      </cell>
          <cell r="S4070">
            <v>129313.15542193386</v>
          </cell>
          <cell r="T4070">
            <v>1529.9127400418736</v>
          </cell>
          <cell r="U4070">
            <v>1639.127462982123</v>
          </cell>
          <cell r="V4070">
            <v>1698.3081709830979</v>
          </cell>
          <cell r="W4070">
            <v>1725.1753014174662</v>
          </cell>
          <cell r="X4070">
            <v>1860.3535146643408</v>
          </cell>
          <cell r="Y4070">
            <v>238.1507384526505</v>
          </cell>
          <cell r="Z4070">
            <v>278.86176811076842</v>
          </cell>
          <cell r="AA4070">
            <v>286.61576085580026</v>
          </cell>
          <cell r="AB4070">
            <v>291.52583735979493</v>
          </cell>
          <cell r="AC4070">
            <v>357.71279829813494</v>
          </cell>
          <cell r="AD4070">
            <v>4.9975669045086111</v>
          </cell>
          <cell r="AE4070">
            <v>5.5052410433238075</v>
          </cell>
          <cell r="AF4070">
            <v>5.2953268601151189</v>
          </cell>
          <cell r="AG4070">
            <v>5.1876809819476515</v>
          </cell>
          <cell r="AH4070">
            <v>5.4056933875559263</v>
          </cell>
        </row>
        <row r="4071">
          <cell r="B4071">
            <v>58799</v>
          </cell>
          <cell r="C4071" t="str">
            <v>TX</v>
          </cell>
          <cell r="D4071" t="str">
            <v>Retail Power Marketer</v>
          </cell>
          <cell r="E4071">
            <v>1.4093393477955055E-2</v>
          </cell>
          <cell r="F4071">
            <v>1</v>
          </cell>
          <cell r="G4071">
            <v>9225.9454284346575</v>
          </cell>
          <cell r="H4071">
            <v>9225.9454284346575</v>
          </cell>
          <cell r="I4071">
            <v>11.608880937499999</v>
          </cell>
          <cell r="J4071">
            <v>4810</v>
          </cell>
          <cell r="K4071">
            <v>38546</v>
          </cell>
          <cell r="L4071">
            <v>4178</v>
          </cell>
          <cell r="M4071">
            <v>0.10968653414926323</v>
          </cell>
          <cell r="N4071">
            <v>0.10968653414926323</v>
          </cell>
          <cell r="O4071">
            <v>9621.9656326928744</v>
          </cell>
          <cell r="P4071">
            <v>26799.929293936613</v>
          </cell>
          <cell r="Q4071">
            <v>41682.948922433221</v>
          </cell>
          <cell r="R4071">
            <v>51491.222054085585</v>
          </cell>
          <cell r="S4071">
            <v>129313.15542193386</v>
          </cell>
          <cell r="T4071">
            <v>1529.9127400418736</v>
          </cell>
          <cell r="U4071">
            <v>1639.127462982123</v>
          </cell>
          <cell r="V4071">
            <v>1698.3081709830979</v>
          </cell>
          <cell r="W4071">
            <v>1725.1753014174662</v>
          </cell>
          <cell r="X4071">
            <v>1860.3535146643408</v>
          </cell>
          <cell r="Y4071">
            <v>238.1507384526505</v>
          </cell>
          <cell r="Z4071">
            <v>278.86176811076842</v>
          </cell>
          <cell r="AA4071">
            <v>286.61576085580026</v>
          </cell>
          <cell r="AB4071">
            <v>291.52583735979493</v>
          </cell>
          <cell r="AC4071">
            <v>357.71279829813494</v>
          </cell>
          <cell r="AD4071">
            <v>4.9975669045086111</v>
          </cell>
          <cell r="AE4071">
            <v>5.5052410433238075</v>
          </cell>
          <cell r="AF4071">
            <v>5.2953268601151189</v>
          </cell>
          <cell r="AG4071">
            <v>5.1876809819476515</v>
          </cell>
          <cell r="AH4071">
            <v>5.4056933875559263</v>
          </cell>
        </row>
        <row r="4072">
          <cell r="B4072">
            <v>59012</v>
          </cell>
          <cell r="C4072" t="str">
            <v>TX</v>
          </cell>
          <cell r="D4072" t="str">
            <v>Retail Power Marketer</v>
          </cell>
          <cell r="E4072">
            <v>1.4093393477955055E-2</v>
          </cell>
          <cell r="F4072">
            <v>1</v>
          </cell>
          <cell r="G4072">
            <v>10778.538812785388</v>
          </cell>
          <cell r="H4072">
            <v>10778.538812785388</v>
          </cell>
          <cell r="I4072">
            <v>11.608880937499999</v>
          </cell>
          <cell r="J4072">
            <v>646</v>
          </cell>
          <cell r="K4072">
            <v>4721</v>
          </cell>
          <cell r="L4072">
            <v>438</v>
          </cell>
          <cell r="M4072">
            <v>0.12391097686771871</v>
          </cell>
          <cell r="N4072">
            <v>0.12391097686771871</v>
          </cell>
          <cell r="O4072">
            <v>9621.9656326928744</v>
          </cell>
          <cell r="P4072">
            <v>26799.929293936613</v>
          </cell>
          <cell r="Q4072">
            <v>41682.948922433221</v>
          </cell>
          <cell r="R4072">
            <v>51491.222054085585</v>
          </cell>
          <cell r="S4072">
            <v>129313.15542193386</v>
          </cell>
          <cell r="T4072">
            <v>1529.9127400418736</v>
          </cell>
          <cell r="U4072">
            <v>1639.127462982123</v>
          </cell>
          <cell r="V4072">
            <v>1698.3081709830979</v>
          </cell>
          <cell r="W4072">
            <v>1725.1753014174662</v>
          </cell>
          <cell r="X4072">
            <v>1860.3535146643408</v>
          </cell>
          <cell r="Y4072">
            <v>238.1507384526505</v>
          </cell>
          <cell r="Z4072">
            <v>278.86176811076842</v>
          </cell>
          <cell r="AA4072">
            <v>286.61576085580026</v>
          </cell>
          <cell r="AB4072">
            <v>291.52583735979493</v>
          </cell>
          <cell r="AC4072">
            <v>357.71279829813494</v>
          </cell>
          <cell r="AD4072">
            <v>4.9975669045086111</v>
          </cell>
          <cell r="AE4072">
            <v>5.5052410433238075</v>
          </cell>
          <cell r="AF4072">
            <v>5.2953268601151189</v>
          </cell>
          <cell r="AG4072">
            <v>5.1876809819476515</v>
          </cell>
          <cell r="AH4072">
            <v>5.4056933875559263</v>
          </cell>
        </row>
        <row r="4073">
          <cell r="B4073" t="str">
            <v>59808TX</v>
          </cell>
          <cell r="C4073" t="str">
            <v>TX</v>
          </cell>
          <cell r="D4073" t="str">
            <v>Retail Power Marketer</v>
          </cell>
          <cell r="E4073">
            <v>0.22699625336611637</v>
          </cell>
          <cell r="F4073">
            <v>0</v>
          </cell>
          <cell r="G4073">
            <v>0</v>
          </cell>
          <cell r="H4073">
            <v>6997.4365757217538</v>
          </cell>
          <cell r="I4073">
            <v>11.608880937499999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4.8179804810799268E-2</v>
          </cell>
          <cell r="O4073">
            <v>9621.9656326928744</v>
          </cell>
          <cell r="P4073">
            <v>26799.929293936613</v>
          </cell>
          <cell r="Q4073">
            <v>41682.948922433221</v>
          </cell>
          <cell r="R4073">
            <v>51491.222054085585</v>
          </cell>
          <cell r="S4073">
            <v>129313.15542193386</v>
          </cell>
          <cell r="T4073">
            <v>1529.9127400418736</v>
          </cell>
          <cell r="U4073">
            <v>1639.127462982123</v>
          </cell>
          <cell r="V4073">
            <v>1698.3081709830979</v>
          </cell>
          <cell r="W4073">
            <v>1725.1753014174662</v>
          </cell>
          <cell r="X4073">
            <v>1860.3535146643408</v>
          </cell>
          <cell r="Y4073">
            <v>238.1507384526505</v>
          </cell>
          <cell r="Z4073">
            <v>278.86176811076842</v>
          </cell>
          <cell r="AA4073">
            <v>286.61576085580026</v>
          </cell>
          <cell r="AB4073">
            <v>291.52583735979493</v>
          </cell>
          <cell r="AC4073">
            <v>357.71279829813494</v>
          </cell>
          <cell r="AD4073">
            <v>4.9975669045086111</v>
          </cell>
          <cell r="AE4073">
            <v>5.5052410433238075</v>
          </cell>
          <cell r="AF4073">
            <v>5.2953268601151189</v>
          </cell>
          <cell r="AG4073">
            <v>5.1876809819476515</v>
          </cell>
          <cell r="AH4073">
            <v>5.4056933875559263</v>
          </cell>
        </row>
        <row r="4074">
          <cell r="B4074">
            <v>7279</v>
          </cell>
          <cell r="C4074" t="str">
            <v>TX</v>
          </cell>
          <cell r="D4074" t="str">
            <v>Retail Power Marketer</v>
          </cell>
          <cell r="E4074">
            <v>1.4093393477955055E-2</v>
          </cell>
          <cell r="F4074">
            <v>1</v>
          </cell>
          <cell r="G4074">
            <v>12952.947827280392</v>
          </cell>
          <cell r="H4074">
            <v>12952.947827280392</v>
          </cell>
          <cell r="I4074">
            <v>11.608880937499999</v>
          </cell>
          <cell r="J4074">
            <v>506688.3</v>
          </cell>
          <cell r="K4074">
            <v>3963887</v>
          </cell>
          <cell r="L4074">
            <v>306022</v>
          </cell>
          <cell r="M4074">
            <v>0.11707130512371632</v>
          </cell>
          <cell r="N4074">
            <v>0.11707130512371632</v>
          </cell>
          <cell r="O4074">
            <v>9621.9656326928744</v>
          </cell>
          <cell r="P4074">
            <v>26799.929293936613</v>
          </cell>
          <cell r="Q4074">
            <v>41682.948922433221</v>
          </cell>
          <cell r="R4074">
            <v>51491.222054085585</v>
          </cell>
          <cell r="S4074">
            <v>129313.15542193386</v>
          </cell>
          <cell r="T4074">
            <v>1529.9127400418736</v>
          </cell>
          <cell r="U4074">
            <v>1639.127462982123</v>
          </cell>
          <cell r="V4074">
            <v>1698.3081709830979</v>
          </cell>
          <cell r="W4074">
            <v>1725.1753014174662</v>
          </cell>
          <cell r="X4074">
            <v>1860.3535146643408</v>
          </cell>
          <cell r="Y4074">
            <v>238.1507384526505</v>
          </cell>
          <cell r="Z4074">
            <v>278.86176811076842</v>
          </cell>
          <cell r="AA4074">
            <v>286.61576085580026</v>
          </cell>
          <cell r="AB4074">
            <v>291.52583735979493</v>
          </cell>
          <cell r="AC4074">
            <v>357.71279829813494</v>
          </cell>
          <cell r="AD4074">
            <v>4.9975669045086111</v>
          </cell>
          <cell r="AE4074">
            <v>5.5052410433238075</v>
          </cell>
          <cell r="AF4074">
            <v>5.2953268601151189</v>
          </cell>
          <cell r="AG4074">
            <v>5.1876809819476515</v>
          </cell>
          <cell r="AH4074">
            <v>5.4056933875559263</v>
          </cell>
        </row>
        <row r="4075">
          <cell r="B4075">
            <v>56620</v>
          </cell>
          <cell r="C4075" t="str">
            <v>TX</v>
          </cell>
          <cell r="D4075" t="str">
            <v>Retail Power Marketer</v>
          </cell>
          <cell r="E4075">
            <v>1.4093393477955055E-2</v>
          </cell>
          <cell r="F4075">
            <v>0</v>
          </cell>
          <cell r="G4075">
            <v>0</v>
          </cell>
          <cell r="H4075">
            <v>6997.4365757217538</v>
          </cell>
          <cell r="I4075">
            <v>11.608880937499999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4.8179804810799268E-2</v>
          </cell>
          <cell r="O4075">
            <v>9621.9656326928744</v>
          </cell>
          <cell r="P4075">
            <v>26799.929293936613</v>
          </cell>
          <cell r="Q4075">
            <v>41682.948922433221</v>
          </cell>
          <cell r="R4075">
            <v>51491.222054085585</v>
          </cell>
          <cell r="S4075">
            <v>129313.15542193386</v>
          </cell>
          <cell r="T4075">
            <v>1529.9127400418736</v>
          </cell>
          <cell r="U4075">
            <v>1639.127462982123</v>
          </cell>
          <cell r="V4075">
            <v>1698.3081709830979</v>
          </cell>
          <cell r="W4075">
            <v>1725.1753014174662</v>
          </cell>
          <cell r="X4075">
            <v>1860.3535146643408</v>
          </cell>
          <cell r="Y4075">
            <v>238.1507384526505</v>
          </cell>
          <cell r="Z4075">
            <v>278.86176811076842</v>
          </cell>
          <cell r="AA4075">
            <v>286.61576085580026</v>
          </cell>
          <cell r="AB4075">
            <v>291.52583735979493</v>
          </cell>
          <cell r="AC4075">
            <v>357.71279829813494</v>
          </cell>
          <cell r="AD4075">
            <v>4.9975669045086111</v>
          </cell>
          <cell r="AE4075">
            <v>5.5052410433238075</v>
          </cell>
          <cell r="AF4075">
            <v>5.2953268601151189</v>
          </cell>
          <cell r="AG4075">
            <v>5.1876809819476515</v>
          </cell>
          <cell r="AH4075">
            <v>5.4056933875559263</v>
          </cell>
        </row>
        <row r="4076">
          <cell r="B4076">
            <v>56260</v>
          </cell>
          <cell r="C4076" t="str">
            <v>TX</v>
          </cell>
          <cell r="D4076" t="str">
            <v>Retail Power Marketer</v>
          </cell>
          <cell r="E4076">
            <v>1.4093393477955055E-2</v>
          </cell>
          <cell r="F4076">
            <v>0</v>
          </cell>
          <cell r="G4076">
            <v>0</v>
          </cell>
          <cell r="H4076">
            <v>6997.4365757217538</v>
          </cell>
          <cell r="I4076">
            <v>11.608880937499999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4.8179804810799268E-2</v>
          </cell>
          <cell r="O4076">
            <v>9621.9656326928744</v>
          </cell>
          <cell r="P4076">
            <v>26799.929293936613</v>
          </cell>
          <cell r="Q4076">
            <v>41682.948922433221</v>
          </cell>
          <cell r="R4076">
            <v>51491.222054085585</v>
          </cell>
          <cell r="S4076">
            <v>129313.15542193386</v>
          </cell>
          <cell r="T4076">
            <v>1529.9127400418736</v>
          </cell>
          <cell r="U4076">
            <v>1639.127462982123</v>
          </cell>
          <cell r="V4076">
            <v>1698.3081709830979</v>
          </cell>
          <cell r="W4076">
            <v>1725.1753014174662</v>
          </cell>
          <cell r="X4076">
            <v>1860.3535146643408</v>
          </cell>
          <cell r="Y4076">
            <v>238.1507384526505</v>
          </cell>
          <cell r="Z4076">
            <v>278.86176811076842</v>
          </cell>
          <cell r="AA4076">
            <v>286.61576085580026</v>
          </cell>
          <cell r="AB4076">
            <v>291.52583735979493</v>
          </cell>
          <cell r="AC4076">
            <v>357.71279829813494</v>
          </cell>
          <cell r="AD4076">
            <v>4.9975669045086111</v>
          </cell>
          <cell r="AE4076">
            <v>5.5052410433238075</v>
          </cell>
          <cell r="AF4076">
            <v>5.2953268601151189</v>
          </cell>
          <cell r="AG4076">
            <v>5.1876809819476515</v>
          </cell>
          <cell r="AH4076">
            <v>5.4056933875559263</v>
          </cell>
        </row>
        <row r="4077">
          <cell r="B4077">
            <v>56441</v>
          </cell>
          <cell r="C4077" t="str">
            <v>TX</v>
          </cell>
          <cell r="D4077" t="str">
            <v>Retail Power Marketer</v>
          </cell>
          <cell r="E4077">
            <v>1.4093393477955055E-2</v>
          </cell>
          <cell r="F4077">
            <v>1</v>
          </cell>
          <cell r="G4077">
            <v>19655.580166384709</v>
          </cell>
          <cell r="H4077">
            <v>19655.580166384709</v>
          </cell>
          <cell r="I4077">
            <v>11.608880937499999</v>
          </cell>
          <cell r="J4077">
            <v>103359</v>
          </cell>
          <cell r="K4077">
            <v>1126992</v>
          </cell>
          <cell r="L4077">
            <v>57337</v>
          </cell>
          <cell r="M4077">
            <v>8.4624894519427604E-2</v>
          </cell>
          <cell r="N4077">
            <v>8.4624894519427604E-2</v>
          </cell>
          <cell r="O4077">
            <v>9621.9656326928744</v>
          </cell>
          <cell r="P4077">
            <v>26799.929293936613</v>
          </cell>
          <cell r="Q4077">
            <v>41682.948922433221</v>
          </cell>
          <cell r="R4077">
            <v>51491.222054085585</v>
          </cell>
          <cell r="S4077">
            <v>129313.15542193386</v>
          </cell>
          <cell r="T4077">
            <v>1529.9127400418736</v>
          </cell>
          <cell r="U4077">
            <v>1639.127462982123</v>
          </cell>
          <cell r="V4077">
            <v>1698.3081709830979</v>
          </cell>
          <cell r="W4077">
            <v>1725.1753014174662</v>
          </cell>
          <cell r="X4077">
            <v>1860.3535146643408</v>
          </cell>
          <cell r="Y4077">
            <v>238.1507384526505</v>
          </cell>
          <cell r="Z4077">
            <v>278.86176811076842</v>
          </cell>
          <cell r="AA4077">
            <v>286.61576085580026</v>
          </cell>
          <cell r="AB4077">
            <v>291.52583735979493</v>
          </cell>
          <cell r="AC4077">
            <v>357.71279829813494</v>
          </cell>
          <cell r="AD4077">
            <v>4.9975669045086111</v>
          </cell>
          <cell r="AE4077">
            <v>5.5052410433238075</v>
          </cell>
          <cell r="AF4077">
            <v>5.2953268601151189</v>
          </cell>
          <cell r="AG4077">
            <v>5.1876809819476515</v>
          </cell>
          <cell r="AH4077">
            <v>5.4056933875559263</v>
          </cell>
        </row>
        <row r="4078">
          <cell r="B4078">
            <v>49952</v>
          </cell>
          <cell r="C4078" t="str">
            <v>TX</v>
          </cell>
          <cell r="D4078" t="str">
            <v>Retail Power Marketer</v>
          </cell>
          <cell r="E4078">
            <v>1.4093393477955055E-2</v>
          </cell>
          <cell r="F4078">
            <v>1</v>
          </cell>
          <cell r="G4078">
            <v>11534.829976890063</v>
          </cell>
          <cell r="H4078">
            <v>11534.829976890063</v>
          </cell>
          <cell r="I4078">
            <v>11.608880937499999</v>
          </cell>
          <cell r="J4078">
            <v>4199.5</v>
          </cell>
          <cell r="K4078">
            <v>34939</v>
          </cell>
          <cell r="L4078">
            <v>3029</v>
          </cell>
          <cell r="M4078">
            <v>0.10811816009856465</v>
          </cell>
          <cell r="N4078">
            <v>0.10811816009856465</v>
          </cell>
          <cell r="O4078">
            <v>9621.9656326928744</v>
          </cell>
          <cell r="P4078">
            <v>26799.929293936613</v>
          </cell>
          <cell r="Q4078">
            <v>41682.948922433221</v>
          </cell>
          <cell r="R4078">
            <v>51491.222054085585</v>
          </cell>
          <cell r="S4078">
            <v>129313.15542193386</v>
          </cell>
          <cell r="T4078">
            <v>1529.9127400418736</v>
          </cell>
          <cell r="U4078">
            <v>1639.127462982123</v>
          </cell>
          <cell r="V4078">
            <v>1698.3081709830979</v>
          </cell>
          <cell r="W4078">
            <v>1725.1753014174662</v>
          </cell>
          <cell r="X4078">
            <v>1860.3535146643408</v>
          </cell>
          <cell r="Y4078">
            <v>238.1507384526505</v>
          </cell>
          <cell r="Z4078">
            <v>278.86176811076842</v>
          </cell>
          <cell r="AA4078">
            <v>286.61576085580026</v>
          </cell>
          <cell r="AB4078">
            <v>291.52583735979493</v>
          </cell>
          <cell r="AC4078">
            <v>357.71279829813494</v>
          </cell>
          <cell r="AD4078">
            <v>4.9975669045086111</v>
          </cell>
          <cell r="AE4078">
            <v>5.5052410433238075</v>
          </cell>
          <cell r="AF4078">
            <v>5.2953268601151189</v>
          </cell>
          <cell r="AG4078">
            <v>5.1876809819476515</v>
          </cell>
          <cell r="AH4078">
            <v>5.4056933875559263</v>
          </cell>
        </row>
        <row r="4079">
          <cell r="B4079">
            <v>59061</v>
          </cell>
          <cell r="C4079" t="str">
            <v>TX</v>
          </cell>
          <cell r="D4079" t="str">
            <v>Retail Power Marketer</v>
          </cell>
          <cell r="E4079">
            <v>1.4093393477955055E-2</v>
          </cell>
          <cell r="F4079">
            <v>0</v>
          </cell>
          <cell r="G4079">
            <v>0</v>
          </cell>
          <cell r="H4079">
            <v>6997.4365757217538</v>
          </cell>
          <cell r="I4079">
            <v>11.608880937499999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4.8179804810799268E-2</v>
          </cell>
          <cell r="O4079">
            <v>9621.9656326928744</v>
          </cell>
          <cell r="P4079">
            <v>26799.929293936613</v>
          </cell>
          <cell r="Q4079">
            <v>41682.948922433221</v>
          </cell>
          <cell r="R4079">
            <v>51491.222054085585</v>
          </cell>
          <cell r="S4079">
            <v>129313.15542193386</v>
          </cell>
          <cell r="T4079">
            <v>1529.9127400418736</v>
          </cell>
          <cell r="U4079">
            <v>1639.127462982123</v>
          </cell>
          <cell r="V4079">
            <v>1698.3081709830979</v>
          </cell>
          <cell r="W4079">
            <v>1725.1753014174662</v>
          </cell>
          <cell r="X4079">
            <v>1860.3535146643408</v>
          </cell>
          <cell r="Y4079">
            <v>238.1507384526505</v>
          </cell>
          <cell r="Z4079">
            <v>278.86176811076842</v>
          </cell>
          <cell r="AA4079">
            <v>286.61576085580026</v>
          </cell>
          <cell r="AB4079">
            <v>291.52583735979493</v>
          </cell>
          <cell r="AC4079">
            <v>357.71279829813494</v>
          </cell>
          <cell r="AD4079">
            <v>4.9975669045086111</v>
          </cell>
          <cell r="AE4079">
            <v>5.5052410433238075</v>
          </cell>
          <cell r="AF4079">
            <v>5.2953268601151189</v>
          </cell>
          <cell r="AG4079">
            <v>5.1876809819476515</v>
          </cell>
          <cell r="AH4079">
            <v>5.4056933875559263</v>
          </cell>
        </row>
        <row r="4080">
          <cell r="B4080">
            <v>61265</v>
          </cell>
          <cell r="C4080" t="str">
            <v>TX</v>
          </cell>
          <cell r="D4080" t="str">
            <v>Retail Power Marketer</v>
          </cell>
          <cell r="E4080">
            <v>1.4093393477955055E-2</v>
          </cell>
          <cell r="F4080">
            <v>1</v>
          </cell>
          <cell r="G4080">
            <v>11942.838274141473</v>
          </cell>
          <cell r="H4080">
            <v>11942.838274141473</v>
          </cell>
          <cell r="I4080">
            <v>11.608880937499999</v>
          </cell>
          <cell r="J4080">
            <v>11183.4</v>
          </cell>
          <cell r="K4080">
            <v>162757</v>
          </cell>
          <cell r="L4080">
            <v>13628</v>
          </cell>
          <cell r="M4080">
            <v>5.7047807756379139E-2</v>
          </cell>
          <cell r="N4080">
            <v>5.7047807756379139E-2</v>
          </cell>
          <cell r="O4080">
            <v>9621.9656326928744</v>
          </cell>
          <cell r="P4080">
            <v>26799.929293936613</v>
          </cell>
          <cell r="Q4080">
            <v>41682.948922433221</v>
          </cell>
          <cell r="R4080">
            <v>51491.222054085585</v>
          </cell>
          <cell r="S4080">
            <v>129313.15542193386</v>
          </cell>
          <cell r="T4080">
            <v>1529.9127400418736</v>
          </cell>
          <cell r="U4080">
            <v>1639.127462982123</v>
          </cell>
          <cell r="V4080">
            <v>1698.3081709830979</v>
          </cell>
          <cell r="W4080">
            <v>1725.1753014174662</v>
          </cell>
          <cell r="X4080">
            <v>1860.3535146643408</v>
          </cell>
          <cell r="Y4080">
            <v>238.1507384526505</v>
          </cell>
          <cell r="Z4080">
            <v>278.86176811076842</v>
          </cell>
          <cell r="AA4080">
            <v>286.61576085580026</v>
          </cell>
          <cell r="AB4080">
            <v>291.52583735979493</v>
          </cell>
          <cell r="AC4080">
            <v>357.71279829813494</v>
          </cell>
          <cell r="AD4080">
            <v>4.9975669045086111</v>
          </cell>
          <cell r="AE4080">
            <v>5.5052410433238075</v>
          </cell>
          <cell r="AF4080">
            <v>5.2953268601151189</v>
          </cell>
          <cell r="AG4080">
            <v>5.1876809819476515</v>
          </cell>
          <cell r="AH4080">
            <v>5.4056933875559263</v>
          </cell>
        </row>
        <row r="4081">
          <cell r="B4081">
            <v>59411</v>
          </cell>
          <cell r="C4081" t="str">
            <v>TX</v>
          </cell>
          <cell r="D4081" t="str">
            <v>Retail Power Marketer</v>
          </cell>
          <cell r="E4081">
            <v>1.4093393477955055E-2</v>
          </cell>
          <cell r="F4081">
            <v>0</v>
          </cell>
          <cell r="G4081">
            <v>0</v>
          </cell>
          <cell r="H4081">
            <v>6997.4365757217538</v>
          </cell>
          <cell r="I4081">
            <v>11.608880937499999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4.8179804810799268E-2</v>
          </cell>
          <cell r="O4081">
            <v>9621.9656326928744</v>
          </cell>
          <cell r="P4081">
            <v>26799.929293936613</v>
          </cell>
          <cell r="Q4081">
            <v>41682.948922433221</v>
          </cell>
          <cell r="R4081">
            <v>51491.222054085585</v>
          </cell>
          <cell r="S4081">
            <v>129313.15542193386</v>
          </cell>
          <cell r="T4081">
            <v>1529.9127400418736</v>
          </cell>
          <cell r="U4081">
            <v>1639.127462982123</v>
          </cell>
          <cell r="V4081">
            <v>1698.3081709830979</v>
          </cell>
          <cell r="W4081">
            <v>1725.1753014174662</v>
          </cell>
          <cell r="X4081">
            <v>1860.3535146643408</v>
          </cell>
          <cell r="Y4081">
            <v>238.1507384526505</v>
          </cell>
          <cell r="Z4081">
            <v>278.86176811076842</v>
          </cell>
          <cell r="AA4081">
            <v>286.61576085580026</v>
          </cell>
          <cell r="AB4081">
            <v>291.52583735979493</v>
          </cell>
          <cell r="AC4081">
            <v>357.71279829813494</v>
          </cell>
          <cell r="AD4081">
            <v>4.9975669045086111</v>
          </cell>
          <cell r="AE4081">
            <v>5.5052410433238075</v>
          </cell>
          <cell r="AF4081">
            <v>5.2953268601151189</v>
          </cell>
          <cell r="AG4081">
            <v>5.1876809819476515</v>
          </cell>
          <cell r="AH4081">
            <v>5.4056933875559263</v>
          </cell>
        </row>
        <row r="4082">
          <cell r="B4082">
            <v>58805</v>
          </cell>
          <cell r="C4082" t="str">
            <v>TX</v>
          </cell>
          <cell r="D4082" t="str">
            <v>Retail Power Marketer</v>
          </cell>
          <cell r="E4082">
            <v>1.4093393477955055E-2</v>
          </cell>
          <cell r="F4082">
            <v>1</v>
          </cell>
          <cell r="G4082">
            <v>759.3984962406015</v>
          </cell>
          <cell r="H4082">
            <v>759.3984962406015</v>
          </cell>
          <cell r="I4082">
            <v>11.608880937499999</v>
          </cell>
          <cell r="J4082">
            <v>11.7</v>
          </cell>
          <cell r="K4082">
            <v>101</v>
          </cell>
          <cell r="L4082">
            <v>133</v>
          </cell>
          <cell r="M4082">
            <v>-6.7601722537128706E-2</v>
          </cell>
          <cell r="N4082">
            <v>-6.7601722537128706E-2</v>
          </cell>
          <cell r="O4082">
            <v>9621.9656326928744</v>
          </cell>
          <cell r="P4082">
            <v>26799.929293936613</v>
          </cell>
          <cell r="Q4082">
            <v>41682.948922433221</v>
          </cell>
          <cell r="R4082">
            <v>51491.222054085585</v>
          </cell>
          <cell r="S4082">
            <v>129313.15542193386</v>
          </cell>
          <cell r="T4082">
            <v>1529.9127400418736</v>
          </cell>
          <cell r="U4082">
            <v>1639.127462982123</v>
          </cell>
          <cell r="V4082">
            <v>1698.3081709830979</v>
          </cell>
          <cell r="W4082">
            <v>1725.1753014174662</v>
          </cell>
          <cell r="X4082">
            <v>1860.3535146643408</v>
          </cell>
          <cell r="Y4082">
            <v>238.1507384526505</v>
          </cell>
          <cell r="Z4082">
            <v>278.86176811076842</v>
          </cell>
          <cell r="AA4082">
            <v>286.61576085580026</v>
          </cell>
          <cell r="AB4082">
            <v>291.52583735979493</v>
          </cell>
          <cell r="AC4082">
            <v>357.71279829813494</v>
          </cell>
          <cell r="AD4082">
            <v>4.9975669045086111</v>
          </cell>
          <cell r="AE4082">
            <v>5.5052410433238075</v>
          </cell>
          <cell r="AF4082">
            <v>5.2953268601151189</v>
          </cell>
          <cell r="AG4082">
            <v>5.1876809819476515</v>
          </cell>
          <cell r="AH4082">
            <v>5.4056933875559263</v>
          </cell>
        </row>
        <row r="4083">
          <cell r="B4083">
            <v>57037</v>
          </cell>
          <cell r="C4083" t="str">
            <v>TX</v>
          </cell>
          <cell r="D4083" t="str">
            <v>Retail Power Marketer</v>
          </cell>
          <cell r="E4083">
            <v>1.4093393477955055E-2</v>
          </cell>
          <cell r="F4083">
            <v>1</v>
          </cell>
          <cell r="G4083">
            <v>9678.0329714047293</v>
          </cell>
          <cell r="H4083">
            <v>9678.0329714047293</v>
          </cell>
          <cell r="I4083">
            <v>11.608880937499999</v>
          </cell>
          <cell r="J4083">
            <v>498135</v>
          </cell>
          <cell r="K4083">
            <v>4987042</v>
          </cell>
          <cell r="L4083">
            <v>515295</v>
          </cell>
          <cell r="M4083">
            <v>8.5491764530503514E-2</v>
          </cell>
          <cell r="N4083">
            <v>8.5491764530503514E-2</v>
          </cell>
          <cell r="O4083">
            <v>9621.9656326928744</v>
          </cell>
          <cell r="P4083">
            <v>26799.929293936613</v>
          </cell>
          <cell r="Q4083">
            <v>41682.948922433221</v>
          </cell>
          <cell r="R4083">
            <v>51491.222054085585</v>
          </cell>
          <cell r="S4083">
            <v>129313.15542193386</v>
          </cell>
          <cell r="T4083">
            <v>1529.9127400418736</v>
          </cell>
          <cell r="U4083">
            <v>1639.127462982123</v>
          </cell>
          <cell r="V4083">
            <v>1698.3081709830979</v>
          </cell>
          <cell r="W4083">
            <v>1725.1753014174662</v>
          </cell>
          <cell r="X4083">
            <v>1860.3535146643408</v>
          </cell>
          <cell r="Y4083">
            <v>238.1507384526505</v>
          </cell>
          <cell r="Z4083">
            <v>278.86176811076842</v>
          </cell>
          <cell r="AA4083">
            <v>286.61576085580026</v>
          </cell>
          <cell r="AB4083">
            <v>291.52583735979493</v>
          </cell>
          <cell r="AC4083">
            <v>357.71279829813494</v>
          </cell>
          <cell r="AD4083">
            <v>4.9975669045086111</v>
          </cell>
          <cell r="AE4083">
            <v>5.5052410433238075</v>
          </cell>
          <cell r="AF4083">
            <v>5.2953268601151189</v>
          </cell>
          <cell r="AG4083">
            <v>5.1876809819476515</v>
          </cell>
          <cell r="AH4083">
            <v>5.4056933875559263</v>
          </cell>
        </row>
        <row r="4084">
          <cell r="B4084">
            <v>59062</v>
          </cell>
          <cell r="C4084" t="str">
            <v>TX</v>
          </cell>
          <cell r="D4084" t="str">
            <v>Retail Power Marketer</v>
          </cell>
          <cell r="E4084">
            <v>1.4093393477955055E-2</v>
          </cell>
          <cell r="F4084">
            <v>1</v>
          </cell>
          <cell r="G4084">
            <v>11693.650793650793</v>
          </cell>
          <cell r="H4084">
            <v>11693.650793650793</v>
          </cell>
          <cell r="I4084">
            <v>11.608880937499999</v>
          </cell>
          <cell r="J4084">
            <v>1792.1</v>
          </cell>
          <cell r="K4084">
            <v>14734</v>
          </cell>
          <cell r="L4084">
            <v>1260</v>
          </cell>
          <cell r="M4084">
            <v>0.10971723362460975</v>
          </cell>
          <cell r="N4084">
            <v>0.10971723362460975</v>
          </cell>
          <cell r="O4084">
            <v>9621.9656326928744</v>
          </cell>
          <cell r="P4084">
            <v>26799.929293936613</v>
          </cell>
          <cell r="Q4084">
            <v>41682.948922433221</v>
          </cell>
          <cell r="R4084">
            <v>51491.222054085585</v>
          </cell>
          <cell r="S4084">
            <v>129313.15542193386</v>
          </cell>
          <cell r="T4084">
            <v>1529.9127400418736</v>
          </cell>
          <cell r="U4084">
            <v>1639.127462982123</v>
          </cell>
          <cell r="V4084">
            <v>1698.3081709830979</v>
          </cell>
          <cell r="W4084">
            <v>1725.1753014174662</v>
          </cell>
          <cell r="X4084">
            <v>1860.3535146643408</v>
          </cell>
          <cell r="Y4084">
            <v>238.1507384526505</v>
          </cell>
          <cell r="Z4084">
            <v>278.86176811076842</v>
          </cell>
          <cell r="AA4084">
            <v>286.61576085580026</v>
          </cell>
          <cell r="AB4084">
            <v>291.52583735979493</v>
          </cell>
          <cell r="AC4084">
            <v>357.71279829813494</v>
          </cell>
          <cell r="AD4084">
            <v>4.9975669045086111</v>
          </cell>
          <cell r="AE4084">
            <v>5.5052410433238075</v>
          </cell>
          <cell r="AF4084">
            <v>5.2953268601151189</v>
          </cell>
          <cell r="AG4084">
            <v>5.1876809819476515</v>
          </cell>
          <cell r="AH4084">
            <v>5.4056933875559263</v>
          </cell>
        </row>
        <row r="4085">
          <cell r="B4085">
            <v>59807</v>
          </cell>
          <cell r="C4085" t="str">
            <v>TX</v>
          </cell>
          <cell r="D4085" t="str">
            <v>Retail Power Marketer</v>
          </cell>
          <cell r="E4085">
            <v>1.4093393477955055E-2</v>
          </cell>
          <cell r="F4085">
            <v>1</v>
          </cell>
          <cell r="G4085">
            <v>9012.2410546139363</v>
          </cell>
          <cell r="H4085">
            <v>9012.2410546139363</v>
          </cell>
          <cell r="I4085">
            <v>11.608880937499999</v>
          </cell>
          <cell r="J4085">
            <v>10332.700000000001</v>
          </cell>
          <cell r="K4085">
            <v>133994</v>
          </cell>
          <cell r="L4085">
            <v>14868</v>
          </cell>
          <cell r="M4085">
            <v>6.165567039311462E-2</v>
          </cell>
          <cell r="N4085">
            <v>6.165567039311462E-2</v>
          </cell>
          <cell r="O4085">
            <v>9621.9656326928744</v>
          </cell>
          <cell r="P4085">
            <v>26799.929293936613</v>
          </cell>
          <cell r="Q4085">
            <v>41682.948922433221</v>
          </cell>
          <cell r="R4085">
            <v>51491.222054085585</v>
          </cell>
          <cell r="S4085">
            <v>129313.15542193386</v>
          </cell>
          <cell r="T4085">
            <v>1529.9127400418736</v>
          </cell>
          <cell r="U4085">
            <v>1639.127462982123</v>
          </cell>
          <cell r="V4085">
            <v>1698.3081709830979</v>
          </cell>
          <cell r="W4085">
            <v>1725.1753014174662</v>
          </cell>
          <cell r="X4085">
            <v>1860.3535146643408</v>
          </cell>
          <cell r="Y4085">
            <v>238.1507384526505</v>
          </cell>
          <cell r="Z4085">
            <v>278.86176811076842</v>
          </cell>
          <cell r="AA4085">
            <v>286.61576085580026</v>
          </cell>
          <cell r="AB4085">
            <v>291.52583735979493</v>
          </cell>
          <cell r="AC4085">
            <v>357.71279829813494</v>
          </cell>
          <cell r="AD4085">
            <v>4.9975669045086111</v>
          </cell>
          <cell r="AE4085">
            <v>5.5052410433238075</v>
          </cell>
          <cell r="AF4085">
            <v>5.2953268601151189</v>
          </cell>
          <cell r="AG4085">
            <v>5.1876809819476515</v>
          </cell>
          <cell r="AH4085">
            <v>5.4056933875559263</v>
          </cell>
        </row>
        <row r="4086">
          <cell r="B4086">
            <v>59811</v>
          </cell>
          <cell r="C4086" t="str">
            <v>TX</v>
          </cell>
          <cell r="D4086" t="str">
            <v>Retail Power Marketer</v>
          </cell>
          <cell r="E4086">
            <v>1.4093393477955055E-2</v>
          </cell>
          <cell r="F4086">
            <v>1</v>
          </cell>
          <cell r="G4086">
            <v>9749.9086877119753</v>
          </cell>
          <cell r="H4086">
            <v>9749.9086877119753</v>
          </cell>
          <cell r="I4086">
            <v>11.608880937499999</v>
          </cell>
          <cell r="J4086">
            <v>12872.6</v>
          </cell>
          <cell r="K4086">
            <v>186857</v>
          </cell>
          <cell r="L4086">
            <v>19165</v>
          </cell>
          <cell r="M4086">
            <v>5.4602126556638229E-2</v>
          </cell>
          <cell r="N4086">
            <v>5.4602126556638229E-2</v>
          </cell>
          <cell r="O4086">
            <v>9621.9656326928744</v>
          </cell>
          <cell r="P4086">
            <v>26799.929293936613</v>
          </cell>
          <cell r="Q4086">
            <v>41682.948922433221</v>
          </cell>
          <cell r="R4086">
            <v>51491.222054085585</v>
          </cell>
          <cell r="S4086">
            <v>129313.15542193386</v>
          </cell>
          <cell r="T4086">
            <v>1529.9127400418736</v>
          </cell>
          <cell r="U4086">
            <v>1639.127462982123</v>
          </cell>
          <cell r="V4086">
            <v>1698.3081709830979</v>
          </cell>
          <cell r="W4086">
            <v>1725.1753014174662</v>
          </cell>
          <cell r="X4086">
            <v>1860.3535146643408</v>
          </cell>
          <cell r="Y4086">
            <v>238.1507384526505</v>
          </cell>
          <cell r="Z4086">
            <v>278.86176811076842</v>
          </cell>
          <cell r="AA4086">
            <v>286.61576085580026</v>
          </cell>
          <cell r="AB4086">
            <v>291.52583735979493</v>
          </cell>
          <cell r="AC4086">
            <v>357.71279829813494</v>
          </cell>
          <cell r="AD4086">
            <v>4.9975669045086111</v>
          </cell>
          <cell r="AE4086">
            <v>5.5052410433238075</v>
          </cell>
          <cell r="AF4086">
            <v>5.2953268601151189</v>
          </cell>
          <cell r="AG4086">
            <v>5.1876809819476515</v>
          </cell>
          <cell r="AH4086">
            <v>5.4056933875559263</v>
          </cell>
        </row>
        <row r="4087">
          <cell r="B4087">
            <v>4410</v>
          </cell>
          <cell r="C4087" t="str">
            <v>TX</v>
          </cell>
          <cell r="D4087" t="str">
            <v>Retail Power Marketer</v>
          </cell>
          <cell r="E4087">
            <v>1.4093393477955055E-2</v>
          </cell>
          <cell r="F4087">
            <v>0</v>
          </cell>
          <cell r="G4087">
            <v>0</v>
          </cell>
          <cell r="H4087">
            <v>6997.4365757217538</v>
          </cell>
          <cell r="I4087">
            <v>11.608880937499999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4.8179804810799268E-2</v>
          </cell>
          <cell r="O4087">
            <v>9621.9656326928744</v>
          </cell>
          <cell r="P4087">
            <v>26799.929293936613</v>
          </cell>
          <cell r="Q4087">
            <v>41682.948922433221</v>
          </cell>
          <cell r="R4087">
            <v>51491.222054085585</v>
          </cell>
          <cell r="S4087">
            <v>129313.15542193386</v>
          </cell>
          <cell r="T4087">
            <v>1529.9127400418736</v>
          </cell>
          <cell r="U4087">
            <v>1639.127462982123</v>
          </cell>
          <cell r="V4087">
            <v>1698.3081709830979</v>
          </cell>
          <cell r="W4087">
            <v>1725.1753014174662</v>
          </cell>
          <cell r="X4087">
            <v>1860.3535146643408</v>
          </cell>
          <cell r="Y4087">
            <v>238.1507384526505</v>
          </cell>
          <cell r="Z4087">
            <v>278.86176811076842</v>
          </cell>
          <cell r="AA4087">
            <v>286.61576085580026</v>
          </cell>
          <cell r="AB4087">
            <v>291.52583735979493</v>
          </cell>
          <cell r="AC4087">
            <v>357.71279829813494</v>
          </cell>
          <cell r="AD4087">
            <v>4.9975669045086111</v>
          </cell>
          <cell r="AE4087">
            <v>5.5052410433238075</v>
          </cell>
          <cell r="AF4087">
            <v>5.2953268601151189</v>
          </cell>
          <cell r="AG4087">
            <v>5.1876809819476515</v>
          </cell>
          <cell r="AH4087">
            <v>5.4056933875559263</v>
          </cell>
        </row>
        <row r="4088">
          <cell r="B4088">
            <v>56734</v>
          </cell>
          <cell r="C4088" t="str">
            <v>TX</v>
          </cell>
          <cell r="D4088" t="str">
            <v>Retail Power Marketer</v>
          </cell>
          <cell r="E4088">
            <v>1.4093393477955055E-2</v>
          </cell>
          <cell r="F4088">
            <v>1</v>
          </cell>
          <cell r="G4088">
            <v>9780.7486631016036</v>
          </cell>
          <cell r="H4088">
            <v>9780.7486631016036</v>
          </cell>
          <cell r="I4088">
            <v>11.608880937499999</v>
          </cell>
          <cell r="J4088">
            <v>557.29999999999995</v>
          </cell>
          <cell r="K4088">
            <v>3658</v>
          </cell>
          <cell r="L4088">
            <v>374</v>
          </cell>
          <cell r="M4088">
            <v>0.13810807609417716</v>
          </cell>
          <cell r="N4088">
            <v>0.13810807609417716</v>
          </cell>
          <cell r="O4088">
            <v>9621.9656326928744</v>
          </cell>
          <cell r="P4088">
            <v>26799.929293936613</v>
          </cell>
          <cell r="Q4088">
            <v>41682.948922433221</v>
          </cell>
          <cell r="R4088">
            <v>51491.222054085585</v>
          </cell>
          <cell r="S4088">
            <v>129313.15542193386</v>
          </cell>
          <cell r="T4088">
            <v>1529.9127400418736</v>
          </cell>
          <cell r="U4088">
            <v>1639.127462982123</v>
          </cell>
          <cell r="V4088">
            <v>1698.3081709830979</v>
          </cell>
          <cell r="W4088">
            <v>1725.1753014174662</v>
          </cell>
          <cell r="X4088">
            <v>1860.3535146643408</v>
          </cell>
          <cell r="Y4088">
            <v>238.1507384526505</v>
          </cell>
          <cell r="Z4088">
            <v>278.86176811076842</v>
          </cell>
          <cell r="AA4088">
            <v>286.61576085580026</v>
          </cell>
          <cell r="AB4088">
            <v>291.52583735979493</v>
          </cell>
          <cell r="AC4088">
            <v>357.71279829813494</v>
          </cell>
          <cell r="AD4088">
            <v>4.9975669045086111</v>
          </cell>
          <cell r="AE4088">
            <v>5.5052410433238075</v>
          </cell>
          <cell r="AF4088">
            <v>5.2953268601151189</v>
          </cell>
          <cell r="AG4088">
            <v>5.1876809819476515</v>
          </cell>
          <cell r="AH4088">
            <v>5.4056933875559263</v>
          </cell>
        </row>
        <row r="4089">
          <cell r="B4089">
            <v>57428</v>
          </cell>
          <cell r="C4089" t="str">
            <v>TX</v>
          </cell>
          <cell r="D4089" t="str">
            <v>Retail Power Marketer</v>
          </cell>
          <cell r="E4089">
            <v>1.4093393477955055E-2</v>
          </cell>
          <cell r="F4089">
            <v>0</v>
          </cell>
          <cell r="G4089">
            <v>0</v>
          </cell>
          <cell r="H4089">
            <v>6997.4365757217538</v>
          </cell>
          <cell r="I4089">
            <v>11.608880937499999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4.8179804810799268E-2</v>
          </cell>
          <cell r="O4089">
            <v>9621.9656326928744</v>
          </cell>
          <cell r="P4089">
            <v>26799.929293936613</v>
          </cell>
          <cell r="Q4089">
            <v>41682.948922433221</v>
          </cell>
          <cell r="R4089">
            <v>51491.222054085585</v>
          </cell>
          <cell r="S4089">
            <v>129313.15542193386</v>
          </cell>
          <cell r="T4089">
            <v>1529.9127400418736</v>
          </cell>
          <cell r="U4089">
            <v>1639.127462982123</v>
          </cell>
          <cell r="V4089">
            <v>1698.3081709830979</v>
          </cell>
          <cell r="W4089">
            <v>1725.1753014174662</v>
          </cell>
          <cell r="X4089">
            <v>1860.3535146643408</v>
          </cell>
          <cell r="Y4089">
            <v>238.1507384526505</v>
          </cell>
          <cell r="Z4089">
            <v>278.86176811076842</v>
          </cell>
          <cell r="AA4089">
            <v>286.61576085580026</v>
          </cell>
          <cell r="AB4089">
            <v>291.52583735979493</v>
          </cell>
          <cell r="AC4089">
            <v>357.71279829813494</v>
          </cell>
          <cell r="AD4089">
            <v>4.9975669045086111</v>
          </cell>
          <cell r="AE4089">
            <v>5.5052410433238075</v>
          </cell>
          <cell r="AF4089">
            <v>5.2953268601151189</v>
          </cell>
          <cell r="AG4089">
            <v>5.1876809819476515</v>
          </cell>
          <cell r="AH4089">
            <v>5.4056933875559263</v>
          </cell>
        </row>
        <row r="4090">
          <cell r="B4090">
            <v>17710</v>
          </cell>
          <cell r="C4090" t="str">
            <v>TX</v>
          </cell>
          <cell r="D4090" t="str">
            <v>Retail Power Marketer</v>
          </cell>
          <cell r="E4090">
            <v>1.4093393477955055E-2</v>
          </cell>
          <cell r="F4090">
            <v>1</v>
          </cell>
          <cell r="G4090">
            <v>10687.856875409529</v>
          </cell>
          <cell r="H4090">
            <v>10687.856875409529</v>
          </cell>
          <cell r="I4090">
            <v>11.608880937499999</v>
          </cell>
          <cell r="J4090">
            <v>114643</v>
          </cell>
          <cell r="K4090">
            <v>913427</v>
          </cell>
          <cell r="L4090">
            <v>85464</v>
          </cell>
          <cell r="M4090">
            <v>0.11247456358821231</v>
          </cell>
          <cell r="N4090">
            <v>0.11247456358821231</v>
          </cell>
          <cell r="O4090">
            <v>9621.9656326928744</v>
          </cell>
          <cell r="P4090">
            <v>26799.929293936613</v>
          </cell>
          <cell r="Q4090">
            <v>41682.948922433221</v>
          </cell>
          <cell r="R4090">
            <v>51491.222054085585</v>
          </cell>
          <cell r="S4090">
            <v>129313.15542193386</v>
          </cell>
          <cell r="T4090">
            <v>1529.9127400418736</v>
          </cell>
          <cell r="U4090">
            <v>1639.127462982123</v>
          </cell>
          <cell r="V4090">
            <v>1698.3081709830979</v>
          </cell>
          <cell r="W4090">
            <v>1725.1753014174662</v>
          </cell>
          <cell r="X4090">
            <v>1860.3535146643408</v>
          </cell>
          <cell r="Y4090">
            <v>238.1507384526505</v>
          </cell>
          <cell r="Z4090">
            <v>278.86176811076842</v>
          </cell>
          <cell r="AA4090">
            <v>286.61576085580026</v>
          </cell>
          <cell r="AB4090">
            <v>291.52583735979493</v>
          </cell>
          <cell r="AC4090">
            <v>357.71279829813494</v>
          </cell>
          <cell r="AD4090">
            <v>4.9975669045086111</v>
          </cell>
          <cell r="AE4090">
            <v>5.5052410433238075</v>
          </cell>
          <cell r="AF4090">
            <v>5.2953268601151189</v>
          </cell>
          <cell r="AG4090">
            <v>5.1876809819476515</v>
          </cell>
          <cell r="AH4090">
            <v>5.4056933875559263</v>
          </cell>
        </row>
        <row r="4091">
          <cell r="B4091">
            <v>61092</v>
          </cell>
          <cell r="C4091" t="str">
            <v>TX</v>
          </cell>
          <cell r="D4091" t="str">
            <v>Retail Power Marketer</v>
          </cell>
          <cell r="E4091">
            <v>1.4093393477955055E-2</v>
          </cell>
          <cell r="F4091">
            <v>1</v>
          </cell>
          <cell r="G4091">
            <v>7381.0395830398647</v>
          </cell>
          <cell r="H4091">
            <v>7381.0395830398647</v>
          </cell>
          <cell r="I4091">
            <v>11.608880937499999</v>
          </cell>
          <cell r="J4091">
            <v>4332.8999999999996</v>
          </cell>
          <cell r="K4091">
            <v>52398</v>
          </cell>
          <cell r="L4091">
            <v>7099</v>
          </cell>
          <cell r="M4091">
            <v>6.3818516941414757E-2</v>
          </cell>
          <cell r="N4091">
            <v>6.3818516941414757E-2</v>
          </cell>
          <cell r="O4091">
            <v>9621.9656326928744</v>
          </cell>
          <cell r="P4091">
            <v>26799.929293936613</v>
          </cell>
          <cell r="Q4091">
            <v>41682.948922433221</v>
          </cell>
          <cell r="R4091">
            <v>51491.222054085585</v>
          </cell>
          <cell r="S4091">
            <v>129313.15542193386</v>
          </cell>
          <cell r="T4091">
            <v>1529.9127400418736</v>
          </cell>
          <cell r="U4091">
            <v>1639.127462982123</v>
          </cell>
          <cell r="V4091">
            <v>1698.3081709830979</v>
          </cell>
          <cell r="W4091">
            <v>1725.1753014174662</v>
          </cell>
          <cell r="X4091">
            <v>1860.3535146643408</v>
          </cell>
          <cell r="Y4091">
            <v>238.1507384526505</v>
          </cell>
          <cell r="Z4091">
            <v>278.86176811076842</v>
          </cell>
          <cell r="AA4091">
            <v>286.61576085580026</v>
          </cell>
          <cell r="AB4091">
            <v>291.52583735979493</v>
          </cell>
          <cell r="AC4091">
            <v>357.71279829813494</v>
          </cell>
          <cell r="AD4091">
            <v>4.9975669045086111</v>
          </cell>
          <cell r="AE4091">
            <v>5.5052410433238075</v>
          </cell>
          <cell r="AF4091">
            <v>5.2953268601151189</v>
          </cell>
          <cell r="AG4091">
            <v>5.1876809819476515</v>
          </cell>
          <cell r="AH4091">
            <v>5.4056933875559263</v>
          </cell>
        </row>
        <row r="4092">
          <cell r="B4092">
            <v>50041</v>
          </cell>
          <cell r="C4092" t="str">
            <v>TX</v>
          </cell>
          <cell r="D4092" t="str">
            <v>Retail Power Marketer</v>
          </cell>
          <cell r="E4092">
            <v>1.4093393477955055E-2</v>
          </cell>
          <cell r="F4092">
            <v>1</v>
          </cell>
          <cell r="G4092">
            <v>14745.097132673733</v>
          </cell>
          <cell r="H4092">
            <v>14745.097132673733</v>
          </cell>
          <cell r="I4092">
            <v>11.608880937499999</v>
          </cell>
          <cell r="J4092">
            <v>442568.7</v>
          </cell>
          <cell r="K4092">
            <v>3508183</v>
          </cell>
          <cell r="L4092">
            <v>237922</v>
          </cell>
          <cell r="M4092">
            <v>0.11670560000862483</v>
          </cell>
          <cell r="N4092">
            <v>0.11670560000862483</v>
          </cell>
          <cell r="O4092">
            <v>9621.9656326928744</v>
          </cell>
          <cell r="P4092">
            <v>26799.929293936613</v>
          </cell>
          <cell r="Q4092">
            <v>41682.948922433221</v>
          </cell>
          <cell r="R4092">
            <v>51491.222054085585</v>
          </cell>
          <cell r="S4092">
            <v>129313.15542193386</v>
          </cell>
          <cell r="T4092">
            <v>1529.9127400418736</v>
          </cell>
          <cell r="U4092">
            <v>1639.127462982123</v>
          </cell>
          <cell r="V4092">
            <v>1698.3081709830979</v>
          </cell>
          <cell r="W4092">
            <v>1725.1753014174662</v>
          </cell>
          <cell r="X4092">
            <v>1860.3535146643408</v>
          </cell>
          <cell r="Y4092">
            <v>238.1507384526505</v>
          </cell>
          <cell r="Z4092">
            <v>278.86176811076842</v>
          </cell>
          <cell r="AA4092">
            <v>286.61576085580026</v>
          </cell>
          <cell r="AB4092">
            <v>291.52583735979493</v>
          </cell>
          <cell r="AC4092">
            <v>357.71279829813494</v>
          </cell>
          <cell r="AD4092">
            <v>4.9975669045086111</v>
          </cell>
          <cell r="AE4092">
            <v>5.5052410433238075</v>
          </cell>
          <cell r="AF4092">
            <v>5.2953268601151189</v>
          </cell>
          <cell r="AG4092">
            <v>5.1876809819476515</v>
          </cell>
          <cell r="AH4092">
            <v>5.4056933875559263</v>
          </cell>
        </row>
        <row r="4093">
          <cell r="B4093">
            <v>57350</v>
          </cell>
          <cell r="C4093" t="str">
            <v>TX</v>
          </cell>
          <cell r="D4093" t="str">
            <v>Retail Power Marketer</v>
          </cell>
          <cell r="E4093">
            <v>1.4093393477955055E-2</v>
          </cell>
          <cell r="F4093">
            <v>1</v>
          </cell>
          <cell r="G4093">
            <v>12674.084203547158</v>
          </cell>
          <cell r="H4093">
            <v>12674.084203547158</v>
          </cell>
          <cell r="I4093">
            <v>11.608880937499999</v>
          </cell>
          <cell r="J4093">
            <v>34880</v>
          </cell>
          <cell r="K4093">
            <v>305851</v>
          </cell>
          <cell r="L4093">
            <v>24132</v>
          </cell>
          <cell r="M4093">
            <v>0.10305100791756444</v>
          </cell>
          <cell r="N4093">
            <v>0.10305100791756444</v>
          </cell>
          <cell r="O4093">
            <v>9621.9656326928744</v>
          </cell>
          <cell r="P4093">
            <v>26799.929293936613</v>
          </cell>
          <cell r="Q4093">
            <v>41682.948922433221</v>
          </cell>
          <cell r="R4093">
            <v>51491.222054085585</v>
          </cell>
          <cell r="S4093">
            <v>129313.15542193386</v>
          </cell>
          <cell r="T4093">
            <v>1529.9127400418736</v>
          </cell>
          <cell r="U4093">
            <v>1639.127462982123</v>
          </cell>
          <cell r="V4093">
            <v>1698.3081709830979</v>
          </cell>
          <cell r="W4093">
            <v>1725.1753014174662</v>
          </cell>
          <cell r="X4093">
            <v>1860.3535146643408</v>
          </cell>
          <cell r="Y4093">
            <v>238.1507384526505</v>
          </cell>
          <cell r="Z4093">
            <v>278.86176811076842</v>
          </cell>
          <cell r="AA4093">
            <v>286.61576085580026</v>
          </cell>
          <cell r="AB4093">
            <v>291.52583735979493</v>
          </cell>
          <cell r="AC4093">
            <v>357.71279829813494</v>
          </cell>
          <cell r="AD4093">
            <v>4.9975669045086111</v>
          </cell>
          <cell r="AE4093">
            <v>5.5052410433238075</v>
          </cell>
          <cell r="AF4093">
            <v>5.2953268601151189</v>
          </cell>
          <cell r="AG4093">
            <v>5.1876809819476515</v>
          </cell>
          <cell r="AH4093">
            <v>5.4056933875559263</v>
          </cell>
        </row>
        <row r="4094">
          <cell r="B4094">
            <v>61200</v>
          </cell>
          <cell r="C4094" t="str">
            <v>TX</v>
          </cell>
          <cell r="D4094" t="str">
            <v>Retail Power Marketer</v>
          </cell>
          <cell r="E4094">
            <v>1.4093393477955055E-2</v>
          </cell>
          <cell r="F4094">
            <v>1</v>
          </cell>
          <cell r="G4094">
            <v>8157.1841851494701</v>
          </cell>
          <cell r="H4094">
            <v>8157.1841851494701</v>
          </cell>
          <cell r="I4094">
            <v>11.608880937499999</v>
          </cell>
          <cell r="J4094">
            <v>1077</v>
          </cell>
          <cell r="K4094">
            <v>8459</v>
          </cell>
          <cell r="L4094">
            <v>1037</v>
          </cell>
          <cell r="M4094">
            <v>0.11024223733464358</v>
          </cell>
          <cell r="N4094">
            <v>0.11024223733464358</v>
          </cell>
          <cell r="O4094">
            <v>9621.9656326928744</v>
          </cell>
          <cell r="P4094">
            <v>26799.929293936613</v>
          </cell>
          <cell r="Q4094">
            <v>41682.948922433221</v>
          </cell>
          <cell r="R4094">
            <v>51491.222054085585</v>
          </cell>
          <cell r="S4094">
            <v>129313.15542193386</v>
          </cell>
          <cell r="T4094">
            <v>1529.9127400418736</v>
          </cell>
          <cell r="U4094">
            <v>1639.127462982123</v>
          </cell>
          <cell r="V4094">
            <v>1698.3081709830979</v>
          </cell>
          <cell r="W4094">
            <v>1725.1753014174662</v>
          </cell>
          <cell r="X4094">
            <v>1860.3535146643408</v>
          </cell>
          <cell r="Y4094">
            <v>238.1507384526505</v>
          </cell>
          <cell r="Z4094">
            <v>278.86176811076842</v>
          </cell>
          <cell r="AA4094">
            <v>286.61576085580026</v>
          </cell>
          <cell r="AB4094">
            <v>291.52583735979493</v>
          </cell>
          <cell r="AC4094">
            <v>357.71279829813494</v>
          </cell>
          <cell r="AD4094">
            <v>4.9975669045086111</v>
          </cell>
          <cell r="AE4094">
            <v>5.5052410433238075</v>
          </cell>
          <cell r="AF4094">
            <v>5.2953268601151189</v>
          </cell>
          <cell r="AG4094">
            <v>5.1876809819476515</v>
          </cell>
          <cell r="AH4094">
            <v>5.4056933875559263</v>
          </cell>
        </row>
        <row r="4095">
          <cell r="B4095">
            <v>18476</v>
          </cell>
          <cell r="C4095" t="str">
            <v>TX</v>
          </cell>
          <cell r="D4095" t="str">
            <v>Retail Power Marketer</v>
          </cell>
          <cell r="E4095">
            <v>1.4093393477955055E-2</v>
          </cell>
          <cell r="F4095">
            <v>1</v>
          </cell>
          <cell r="G4095">
            <v>13064.909847434119</v>
          </cell>
          <cell r="H4095">
            <v>13064.909847434119</v>
          </cell>
          <cell r="I4095">
            <v>11.608880937499999</v>
          </cell>
          <cell r="J4095">
            <v>36730.800000000003</v>
          </cell>
          <cell r="K4095">
            <v>282594</v>
          </cell>
          <cell r="L4095">
            <v>21630</v>
          </cell>
          <cell r="M4095">
            <v>0.11931463110986963</v>
          </cell>
          <cell r="N4095">
            <v>0.11931463110986963</v>
          </cell>
          <cell r="O4095">
            <v>9621.9656326928744</v>
          </cell>
          <cell r="P4095">
            <v>26799.929293936613</v>
          </cell>
          <cell r="Q4095">
            <v>41682.948922433221</v>
          </cell>
          <cell r="R4095">
            <v>51491.222054085585</v>
          </cell>
          <cell r="S4095">
            <v>129313.15542193386</v>
          </cell>
          <cell r="T4095">
            <v>1529.9127400418736</v>
          </cell>
          <cell r="U4095">
            <v>1639.127462982123</v>
          </cell>
          <cell r="V4095">
            <v>1698.3081709830979</v>
          </cell>
          <cell r="W4095">
            <v>1725.1753014174662</v>
          </cell>
          <cell r="X4095">
            <v>1860.3535146643408</v>
          </cell>
          <cell r="Y4095">
            <v>238.1507384526505</v>
          </cell>
          <cell r="Z4095">
            <v>278.86176811076842</v>
          </cell>
          <cell r="AA4095">
            <v>286.61576085580026</v>
          </cell>
          <cell r="AB4095">
            <v>291.52583735979493</v>
          </cell>
          <cell r="AC4095">
            <v>357.71279829813494</v>
          </cell>
          <cell r="AD4095">
            <v>4.9975669045086111</v>
          </cell>
          <cell r="AE4095">
            <v>5.5052410433238075</v>
          </cell>
          <cell r="AF4095">
            <v>5.2953268601151189</v>
          </cell>
          <cell r="AG4095">
            <v>5.1876809819476515</v>
          </cell>
          <cell r="AH4095">
            <v>5.4056933875559263</v>
          </cell>
        </row>
        <row r="4096">
          <cell r="B4096">
            <v>18995</v>
          </cell>
          <cell r="C4096" t="str">
            <v>TX</v>
          </cell>
          <cell r="D4096" t="str">
            <v>Retail Power Marketer</v>
          </cell>
          <cell r="E4096">
            <v>1.4093393477955055E-2</v>
          </cell>
          <cell r="F4096">
            <v>0</v>
          </cell>
          <cell r="G4096">
            <v>0</v>
          </cell>
          <cell r="H4096">
            <v>6997.4365757217538</v>
          </cell>
          <cell r="I4096">
            <v>11.608880937499999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4.8179804810799268E-2</v>
          </cell>
          <cell r="O4096">
            <v>9621.9656326928744</v>
          </cell>
          <cell r="P4096">
            <v>26799.929293936613</v>
          </cell>
          <cell r="Q4096">
            <v>41682.948922433221</v>
          </cell>
          <cell r="R4096">
            <v>51491.222054085585</v>
          </cell>
          <cell r="S4096">
            <v>129313.15542193386</v>
          </cell>
          <cell r="T4096">
            <v>1529.9127400418736</v>
          </cell>
          <cell r="U4096">
            <v>1639.127462982123</v>
          </cell>
          <cell r="V4096">
            <v>1698.3081709830979</v>
          </cell>
          <cell r="W4096">
            <v>1725.1753014174662</v>
          </cell>
          <cell r="X4096">
            <v>1860.3535146643408</v>
          </cell>
          <cell r="Y4096">
            <v>238.1507384526505</v>
          </cell>
          <cell r="Z4096">
            <v>278.86176811076842</v>
          </cell>
          <cell r="AA4096">
            <v>286.61576085580026</v>
          </cell>
          <cell r="AB4096">
            <v>291.52583735979493</v>
          </cell>
          <cell r="AC4096">
            <v>357.71279829813494</v>
          </cell>
          <cell r="AD4096">
            <v>4.9975669045086111</v>
          </cell>
          <cell r="AE4096">
            <v>5.5052410433238075</v>
          </cell>
          <cell r="AF4096">
            <v>5.2953268601151189</v>
          </cell>
          <cell r="AG4096">
            <v>5.1876809819476515</v>
          </cell>
          <cell r="AH4096">
            <v>5.4056933875559263</v>
          </cell>
        </row>
        <row r="4097">
          <cell r="B4097">
            <v>59814</v>
          </cell>
          <cell r="C4097" t="str">
            <v>TX</v>
          </cell>
          <cell r="D4097" t="str">
            <v>Retail Power Marketer</v>
          </cell>
          <cell r="E4097">
            <v>1.4093393477955055E-2</v>
          </cell>
          <cell r="F4097">
            <v>0</v>
          </cell>
          <cell r="G4097">
            <v>0</v>
          </cell>
          <cell r="H4097">
            <v>6997.4365757217538</v>
          </cell>
          <cell r="I4097">
            <v>11.608880937499999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4.8179804810799268E-2</v>
          </cell>
          <cell r="O4097">
            <v>9621.9656326928744</v>
          </cell>
          <cell r="P4097">
            <v>26799.929293936613</v>
          </cell>
          <cell r="Q4097">
            <v>41682.948922433221</v>
          </cell>
          <cell r="R4097">
            <v>51491.222054085585</v>
          </cell>
          <cell r="S4097">
            <v>129313.15542193386</v>
          </cell>
          <cell r="T4097">
            <v>1529.9127400418736</v>
          </cell>
          <cell r="U4097">
            <v>1639.127462982123</v>
          </cell>
          <cell r="V4097">
            <v>1698.3081709830979</v>
          </cell>
          <cell r="W4097">
            <v>1725.1753014174662</v>
          </cell>
          <cell r="X4097">
            <v>1860.3535146643408</v>
          </cell>
          <cell r="Y4097">
            <v>238.1507384526505</v>
          </cell>
          <cell r="Z4097">
            <v>278.86176811076842</v>
          </cell>
          <cell r="AA4097">
            <v>286.61576085580026</v>
          </cell>
          <cell r="AB4097">
            <v>291.52583735979493</v>
          </cell>
          <cell r="AC4097">
            <v>357.71279829813494</v>
          </cell>
          <cell r="AD4097">
            <v>4.9975669045086111</v>
          </cell>
          <cell r="AE4097">
            <v>5.5052410433238075</v>
          </cell>
          <cell r="AF4097">
            <v>5.2953268601151189</v>
          </cell>
          <cell r="AG4097">
            <v>5.1876809819476515</v>
          </cell>
          <cell r="AH4097">
            <v>5.4056933875559263</v>
          </cell>
        </row>
        <row r="4098">
          <cell r="B4098">
            <v>54728</v>
          </cell>
          <cell r="C4098" t="str">
            <v>TX</v>
          </cell>
          <cell r="D4098" t="str">
            <v>Retail Power Marketer</v>
          </cell>
          <cell r="E4098">
            <v>1.4093393477955055E-2</v>
          </cell>
          <cell r="F4098">
            <v>0</v>
          </cell>
          <cell r="G4098">
            <v>0</v>
          </cell>
          <cell r="H4098">
            <v>6997.4365757217538</v>
          </cell>
          <cell r="I4098">
            <v>11.608880937499999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4.8179804810799268E-2</v>
          </cell>
          <cell r="O4098">
            <v>9621.9656326928744</v>
          </cell>
          <cell r="P4098">
            <v>26799.929293936613</v>
          </cell>
          <cell r="Q4098">
            <v>41682.948922433221</v>
          </cell>
          <cell r="R4098">
            <v>51491.222054085585</v>
          </cell>
          <cell r="S4098">
            <v>129313.15542193386</v>
          </cell>
          <cell r="T4098">
            <v>1529.9127400418736</v>
          </cell>
          <cell r="U4098">
            <v>1639.127462982123</v>
          </cell>
          <cell r="V4098">
            <v>1698.3081709830979</v>
          </cell>
          <cell r="W4098">
            <v>1725.1753014174662</v>
          </cell>
          <cell r="X4098">
            <v>1860.3535146643408</v>
          </cell>
          <cell r="Y4098">
            <v>238.1507384526505</v>
          </cell>
          <cell r="Z4098">
            <v>278.86176811076842</v>
          </cell>
          <cell r="AA4098">
            <v>286.61576085580026</v>
          </cell>
          <cell r="AB4098">
            <v>291.52583735979493</v>
          </cell>
          <cell r="AC4098">
            <v>357.71279829813494</v>
          </cell>
          <cell r="AD4098">
            <v>4.9975669045086111</v>
          </cell>
          <cell r="AE4098">
            <v>5.5052410433238075</v>
          </cell>
          <cell r="AF4098">
            <v>5.2953268601151189</v>
          </cell>
          <cell r="AG4098">
            <v>5.1876809819476515</v>
          </cell>
          <cell r="AH4098">
            <v>5.4056933875559263</v>
          </cell>
        </row>
        <row r="4099">
          <cell r="B4099">
            <v>59933</v>
          </cell>
          <cell r="C4099" t="str">
            <v>TX</v>
          </cell>
          <cell r="D4099" t="str">
            <v>Retail Power Marketer</v>
          </cell>
          <cell r="E4099">
            <v>1.4093393477955055E-2</v>
          </cell>
          <cell r="F4099">
            <v>1</v>
          </cell>
          <cell r="G4099">
            <v>17372.629371962259</v>
          </cell>
          <cell r="H4099">
            <v>17372.629371962259</v>
          </cell>
          <cell r="I4099">
            <v>11.608880937499999</v>
          </cell>
          <cell r="J4099">
            <v>42954</v>
          </cell>
          <cell r="K4099">
            <v>729164</v>
          </cell>
          <cell r="L4099">
            <v>41972</v>
          </cell>
          <cell r="M4099">
            <v>5.0889819836819977E-2</v>
          </cell>
          <cell r="N4099">
            <v>5.0889819836819977E-2</v>
          </cell>
          <cell r="O4099">
            <v>9621.9656326928744</v>
          </cell>
          <cell r="P4099">
            <v>26799.929293936613</v>
          </cell>
          <cell r="Q4099">
            <v>41682.948922433221</v>
          </cell>
          <cell r="R4099">
            <v>51491.222054085585</v>
          </cell>
          <cell r="S4099">
            <v>129313.15542193386</v>
          </cell>
          <cell r="T4099">
            <v>1529.9127400418736</v>
          </cell>
          <cell r="U4099">
            <v>1639.127462982123</v>
          </cell>
          <cell r="V4099">
            <v>1698.3081709830979</v>
          </cell>
          <cell r="W4099">
            <v>1725.1753014174662</v>
          </cell>
          <cell r="X4099">
            <v>1860.3535146643408</v>
          </cell>
          <cell r="Y4099">
            <v>238.1507384526505</v>
          </cell>
          <cell r="Z4099">
            <v>278.86176811076842</v>
          </cell>
          <cell r="AA4099">
            <v>286.61576085580026</v>
          </cell>
          <cell r="AB4099">
            <v>291.52583735979493</v>
          </cell>
          <cell r="AC4099">
            <v>357.71279829813494</v>
          </cell>
          <cell r="AD4099">
            <v>4.9975669045086111</v>
          </cell>
          <cell r="AE4099">
            <v>5.5052410433238075</v>
          </cell>
          <cell r="AF4099">
            <v>5.2953268601151189</v>
          </cell>
          <cell r="AG4099">
            <v>5.1876809819476515</v>
          </cell>
          <cell r="AH4099">
            <v>5.4056933875559263</v>
          </cell>
        </row>
        <row r="4100">
          <cell r="B4100">
            <v>59065</v>
          </cell>
          <cell r="C4100" t="str">
            <v>TX</v>
          </cell>
          <cell r="D4100" t="str">
            <v>Retail Power Marketer</v>
          </cell>
          <cell r="E4100">
            <v>1.4093393477955055E-2</v>
          </cell>
          <cell r="F4100">
            <v>1</v>
          </cell>
          <cell r="G4100">
            <v>11397.992241783537</v>
          </cell>
          <cell r="H4100">
            <v>11397.992241783537</v>
          </cell>
          <cell r="I4100">
            <v>11.608880937499999</v>
          </cell>
          <cell r="J4100">
            <v>52231.9</v>
          </cell>
          <cell r="K4100">
            <v>534771</v>
          </cell>
          <cell r="L4100">
            <v>46918</v>
          </cell>
          <cell r="M4100">
            <v>8.544949948686914E-2</v>
          </cell>
          <cell r="N4100">
            <v>8.544949948686914E-2</v>
          </cell>
          <cell r="O4100">
            <v>9621.9656326928744</v>
          </cell>
          <cell r="P4100">
            <v>26799.929293936613</v>
          </cell>
          <cell r="Q4100">
            <v>41682.948922433221</v>
          </cell>
          <cell r="R4100">
            <v>51491.222054085585</v>
          </cell>
          <cell r="S4100">
            <v>129313.15542193386</v>
          </cell>
          <cell r="T4100">
            <v>1529.9127400418736</v>
          </cell>
          <cell r="U4100">
            <v>1639.127462982123</v>
          </cell>
          <cell r="V4100">
            <v>1698.3081709830979</v>
          </cell>
          <cell r="W4100">
            <v>1725.1753014174662</v>
          </cell>
          <cell r="X4100">
            <v>1860.3535146643408</v>
          </cell>
          <cell r="Y4100">
            <v>238.1507384526505</v>
          </cell>
          <cell r="Z4100">
            <v>278.86176811076842</v>
          </cell>
          <cell r="AA4100">
            <v>286.61576085580026</v>
          </cell>
          <cell r="AB4100">
            <v>291.52583735979493</v>
          </cell>
          <cell r="AC4100">
            <v>357.71279829813494</v>
          </cell>
          <cell r="AD4100">
            <v>4.9975669045086111</v>
          </cell>
          <cell r="AE4100">
            <v>5.5052410433238075</v>
          </cell>
          <cell r="AF4100">
            <v>5.2953268601151189</v>
          </cell>
          <cell r="AG4100">
            <v>5.1876809819476515</v>
          </cell>
          <cell r="AH4100">
            <v>5.4056933875559263</v>
          </cell>
        </row>
        <row r="4101">
          <cell r="B4101">
            <v>61206</v>
          </cell>
          <cell r="C4101" t="str">
            <v>TX</v>
          </cell>
          <cell r="D4101" t="str">
            <v>Retail Power Marketer</v>
          </cell>
          <cell r="E4101">
            <v>1.4093393477955055E-2</v>
          </cell>
          <cell r="F4101">
            <v>0</v>
          </cell>
          <cell r="G4101">
            <v>0</v>
          </cell>
          <cell r="H4101">
            <v>6997.4365757217538</v>
          </cell>
          <cell r="I4101">
            <v>11.608880937499999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4.8179804810799268E-2</v>
          </cell>
          <cell r="O4101">
            <v>9621.9656326928744</v>
          </cell>
          <cell r="P4101">
            <v>26799.929293936613</v>
          </cell>
          <cell r="Q4101">
            <v>41682.948922433221</v>
          </cell>
          <cell r="R4101">
            <v>51491.222054085585</v>
          </cell>
          <cell r="S4101">
            <v>129313.15542193386</v>
          </cell>
          <cell r="T4101">
            <v>1529.9127400418736</v>
          </cell>
          <cell r="U4101">
            <v>1639.127462982123</v>
          </cell>
          <cell r="V4101">
            <v>1698.3081709830979</v>
          </cell>
          <cell r="W4101">
            <v>1725.1753014174662</v>
          </cell>
          <cell r="X4101">
            <v>1860.3535146643408</v>
          </cell>
          <cell r="Y4101">
            <v>238.1507384526505</v>
          </cell>
          <cell r="Z4101">
            <v>278.86176811076842</v>
          </cell>
          <cell r="AA4101">
            <v>286.61576085580026</v>
          </cell>
          <cell r="AB4101">
            <v>291.52583735979493</v>
          </cell>
          <cell r="AC4101">
            <v>357.71279829813494</v>
          </cell>
          <cell r="AD4101">
            <v>4.9975669045086111</v>
          </cell>
          <cell r="AE4101">
            <v>5.5052410433238075</v>
          </cell>
          <cell r="AF4101">
            <v>5.2953268601151189</v>
          </cell>
          <cell r="AG4101">
            <v>5.1876809819476515</v>
          </cell>
          <cell r="AH4101">
            <v>5.4056933875559263</v>
          </cell>
        </row>
        <row r="4102">
          <cell r="B4102">
            <v>19126</v>
          </cell>
          <cell r="C4102" t="str">
            <v>TX</v>
          </cell>
          <cell r="D4102" t="str">
            <v>Retail Power Marketer</v>
          </cell>
          <cell r="E4102">
            <v>0.24196669008312846</v>
          </cell>
          <cell r="F4102">
            <v>1</v>
          </cell>
          <cell r="G4102">
            <v>15093.171433006877</v>
          </cell>
          <cell r="H4102">
            <v>15093.171433006877</v>
          </cell>
          <cell r="I4102">
            <v>11.608880937499999</v>
          </cell>
          <cell r="J4102">
            <v>222936.2</v>
          </cell>
          <cell r="K4102">
            <v>2236159</v>
          </cell>
          <cell r="L4102">
            <v>148157</v>
          </cell>
          <cell r="M4102">
            <v>9.0466266631001532E-2</v>
          </cell>
          <cell r="N4102">
            <v>9.0466266631001532E-2</v>
          </cell>
          <cell r="O4102">
            <v>9621.9656326928744</v>
          </cell>
          <cell r="P4102">
            <v>26799.929293936613</v>
          </cell>
          <cell r="Q4102">
            <v>41682.948922433221</v>
          </cell>
          <cell r="R4102">
            <v>51491.222054085585</v>
          </cell>
          <cell r="S4102">
            <v>129313.15542193386</v>
          </cell>
          <cell r="T4102">
            <v>1529.9127400418736</v>
          </cell>
          <cell r="U4102">
            <v>1639.127462982123</v>
          </cell>
          <cell r="V4102">
            <v>1698.3081709830979</v>
          </cell>
          <cell r="W4102">
            <v>1725.1753014174662</v>
          </cell>
          <cell r="X4102">
            <v>1860.3535146643408</v>
          </cell>
          <cell r="Y4102">
            <v>238.1507384526505</v>
          </cell>
          <cell r="Z4102">
            <v>278.86176811076842</v>
          </cell>
          <cell r="AA4102">
            <v>286.61576085580026</v>
          </cell>
          <cell r="AB4102">
            <v>291.52583735979493</v>
          </cell>
          <cell r="AC4102">
            <v>357.71279829813494</v>
          </cell>
          <cell r="AD4102">
            <v>4.9975669045086111</v>
          </cell>
          <cell r="AE4102">
            <v>5.5052410433238075</v>
          </cell>
          <cell r="AF4102">
            <v>5.2953268601151189</v>
          </cell>
          <cell r="AG4102">
            <v>5.1876809819476515</v>
          </cell>
          <cell r="AH4102">
            <v>5.4056933875559263</v>
          </cell>
        </row>
        <row r="4103">
          <cell r="B4103">
            <v>57132</v>
          </cell>
          <cell r="C4103" t="str">
            <v>TX</v>
          </cell>
          <cell r="D4103" t="str">
            <v>Retail Power Marketer</v>
          </cell>
          <cell r="E4103">
            <v>1.4093393477955055E-2</v>
          </cell>
          <cell r="F4103">
            <v>1</v>
          </cell>
          <cell r="G4103">
            <v>16112.194885955543</v>
          </cell>
          <cell r="H4103">
            <v>16112.194885955543</v>
          </cell>
          <cell r="I4103">
            <v>11.608880937499999</v>
          </cell>
          <cell r="J4103">
            <v>493575.8</v>
          </cell>
          <cell r="K4103">
            <v>4329524</v>
          </cell>
          <cell r="L4103">
            <v>268711</v>
          </cell>
          <cell r="M4103">
            <v>0.10535629134584801</v>
          </cell>
          <cell r="N4103">
            <v>0.10535629134584801</v>
          </cell>
          <cell r="O4103">
            <v>9621.9656326928744</v>
          </cell>
          <cell r="P4103">
            <v>26799.929293936613</v>
          </cell>
          <cell r="Q4103">
            <v>41682.948922433221</v>
          </cell>
          <cell r="R4103">
            <v>51491.222054085585</v>
          </cell>
          <cell r="S4103">
            <v>129313.15542193386</v>
          </cell>
          <cell r="T4103">
            <v>1529.9127400418736</v>
          </cell>
          <cell r="U4103">
            <v>1639.127462982123</v>
          </cell>
          <cell r="V4103">
            <v>1698.3081709830979</v>
          </cell>
          <cell r="W4103">
            <v>1725.1753014174662</v>
          </cell>
          <cell r="X4103">
            <v>1860.3535146643408</v>
          </cell>
          <cell r="Y4103">
            <v>238.1507384526505</v>
          </cell>
          <cell r="Z4103">
            <v>278.86176811076842</v>
          </cell>
          <cell r="AA4103">
            <v>286.61576085580026</v>
          </cell>
          <cell r="AB4103">
            <v>291.52583735979493</v>
          </cell>
          <cell r="AC4103">
            <v>357.71279829813494</v>
          </cell>
          <cell r="AD4103">
            <v>4.9975669045086111</v>
          </cell>
          <cell r="AE4103">
            <v>5.5052410433238075</v>
          </cell>
          <cell r="AF4103">
            <v>5.2953268601151189</v>
          </cell>
          <cell r="AG4103">
            <v>5.1876809819476515</v>
          </cell>
          <cell r="AH4103">
            <v>5.4056933875559263</v>
          </cell>
        </row>
        <row r="4104">
          <cell r="B4104">
            <v>58263</v>
          </cell>
          <cell r="C4104" t="str">
            <v>TX</v>
          </cell>
          <cell r="D4104" t="str">
            <v>Retail Power Marketer</v>
          </cell>
          <cell r="E4104">
            <v>1.4093393477955055E-2</v>
          </cell>
          <cell r="F4104">
            <v>1</v>
          </cell>
          <cell r="G4104">
            <v>15614.093706820751</v>
          </cell>
          <cell r="H4104">
            <v>15614.093706820751</v>
          </cell>
          <cell r="I4104">
            <v>11.608880937499999</v>
          </cell>
          <cell r="J4104">
            <v>60131.4</v>
          </cell>
          <cell r="K4104">
            <v>621519</v>
          </cell>
          <cell r="L4104">
            <v>39805</v>
          </cell>
          <cell r="M4104">
            <v>8.7827245717980867E-2</v>
          </cell>
          <cell r="N4104">
            <v>8.7827245717980867E-2</v>
          </cell>
          <cell r="O4104">
            <v>9621.9656326928744</v>
          </cell>
          <cell r="P4104">
            <v>26799.929293936613</v>
          </cell>
          <cell r="Q4104">
            <v>41682.948922433221</v>
          </cell>
          <cell r="R4104">
            <v>51491.222054085585</v>
          </cell>
          <cell r="S4104">
            <v>129313.15542193386</v>
          </cell>
          <cell r="T4104">
            <v>1529.9127400418736</v>
          </cell>
          <cell r="U4104">
            <v>1639.127462982123</v>
          </cell>
          <cell r="V4104">
            <v>1698.3081709830979</v>
          </cell>
          <cell r="W4104">
            <v>1725.1753014174662</v>
          </cell>
          <cell r="X4104">
            <v>1860.3535146643408</v>
          </cell>
          <cell r="Y4104">
            <v>238.1507384526505</v>
          </cell>
          <cell r="Z4104">
            <v>278.86176811076842</v>
          </cell>
          <cell r="AA4104">
            <v>286.61576085580026</v>
          </cell>
          <cell r="AB4104">
            <v>291.52583735979493</v>
          </cell>
          <cell r="AC4104">
            <v>357.71279829813494</v>
          </cell>
          <cell r="AD4104">
            <v>4.9975669045086111</v>
          </cell>
          <cell r="AE4104">
            <v>5.5052410433238075</v>
          </cell>
          <cell r="AF4104">
            <v>5.2953268601151189</v>
          </cell>
          <cell r="AG4104">
            <v>5.1876809819476515</v>
          </cell>
          <cell r="AH4104">
            <v>5.4056933875559263</v>
          </cell>
        </row>
        <row r="4105">
          <cell r="B4105">
            <v>57394</v>
          </cell>
          <cell r="C4105" t="str">
            <v>TX</v>
          </cell>
          <cell r="D4105" t="str">
            <v>Retail Power Marketer</v>
          </cell>
          <cell r="E4105">
            <v>1.4093393477955055E-2</v>
          </cell>
          <cell r="F4105">
            <v>1</v>
          </cell>
          <cell r="G4105">
            <v>13886.343085838293</v>
          </cell>
          <cell r="H4105">
            <v>13886.343085838293</v>
          </cell>
          <cell r="I4105">
            <v>11.608880937499999</v>
          </cell>
          <cell r="J4105">
            <v>155477.79999999999</v>
          </cell>
          <cell r="K4105">
            <v>1766079</v>
          </cell>
          <cell r="L4105">
            <v>127181</v>
          </cell>
          <cell r="M4105">
            <v>7.8003674219473615E-2</v>
          </cell>
          <cell r="N4105">
            <v>7.8003674219473615E-2</v>
          </cell>
          <cell r="O4105">
            <v>9621.9656326928744</v>
          </cell>
          <cell r="P4105">
            <v>26799.929293936613</v>
          </cell>
          <cell r="Q4105">
            <v>41682.948922433221</v>
          </cell>
          <cell r="R4105">
            <v>51491.222054085585</v>
          </cell>
          <cell r="S4105">
            <v>129313.15542193386</v>
          </cell>
          <cell r="T4105">
            <v>1529.9127400418736</v>
          </cell>
          <cell r="U4105">
            <v>1639.127462982123</v>
          </cell>
          <cell r="V4105">
            <v>1698.3081709830979</v>
          </cell>
          <cell r="W4105">
            <v>1725.1753014174662</v>
          </cell>
          <cell r="X4105">
            <v>1860.3535146643408</v>
          </cell>
          <cell r="Y4105">
            <v>238.1507384526505</v>
          </cell>
          <cell r="Z4105">
            <v>278.86176811076842</v>
          </cell>
          <cell r="AA4105">
            <v>286.61576085580026</v>
          </cell>
          <cell r="AB4105">
            <v>291.52583735979493</v>
          </cell>
          <cell r="AC4105">
            <v>357.71279829813494</v>
          </cell>
          <cell r="AD4105">
            <v>4.9975669045086111</v>
          </cell>
          <cell r="AE4105">
            <v>5.5052410433238075</v>
          </cell>
          <cell r="AF4105">
            <v>5.2953268601151189</v>
          </cell>
          <cell r="AG4105">
            <v>5.1876809819476515</v>
          </cell>
          <cell r="AH4105">
            <v>5.4056933875559263</v>
          </cell>
        </row>
        <row r="4106">
          <cell r="B4106">
            <v>56961</v>
          </cell>
          <cell r="C4106" t="str">
            <v>TX</v>
          </cell>
          <cell r="D4106" t="str">
            <v>Retail Power Marketer</v>
          </cell>
          <cell r="E4106">
            <v>1.4093393477955055E-2</v>
          </cell>
          <cell r="F4106">
            <v>1</v>
          </cell>
          <cell r="G4106">
            <v>14830.464630385037</v>
          </cell>
          <cell r="H4106">
            <v>14830.464630385037</v>
          </cell>
          <cell r="I4106">
            <v>11.608880937499999</v>
          </cell>
          <cell r="J4106">
            <v>17010.3</v>
          </cell>
          <cell r="K4106">
            <v>149061</v>
          </cell>
          <cell r="L4106">
            <v>10051</v>
          </cell>
          <cell r="M4106">
            <v>0.10472309760679353</v>
          </cell>
          <cell r="N4106">
            <v>0.10472309760679353</v>
          </cell>
          <cell r="O4106">
            <v>9621.9656326928744</v>
          </cell>
          <cell r="P4106">
            <v>26799.929293936613</v>
          </cell>
          <cell r="Q4106">
            <v>41682.948922433221</v>
          </cell>
          <cell r="R4106">
            <v>51491.222054085585</v>
          </cell>
          <cell r="S4106">
            <v>129313.15542193386</v>
          </cell>
          <cell r="T4106">
            <v>1529.9127400418736</v>
          </cell>
          <cell r="U4106">
            <v>1639.127462982123</v>
          </cell>
          <cell r="V4106">
            <v>1698.3081709830979</v>
          </cell>
          <cell r="W4106">
            <v>1725.1753014174662</v>
          </cell>
          <cell r="X4106">
            <v>1860.3535146643408</v>
          </cell>
          <cell r="Y4106">
            <v>238.1507384526505</v>
          </cell>
          <cell r="Z4106">
            <v>278.86176811076842</v>
          </cell>
          <cell r="AA4106">
            <v>286.61576085580026</v>
          </cell>
          <cell r="AB4106">
            <v>291.52583735979493</v>
          </cell>
          <cell r="AC4106">
            <v>357.71279829813494</v>
          </cell>
          <cell r="AD4106">
            <v>4.9975669045086111</v>
          </cell>
          <cell r="AE4106">
            <v>5.5052410433238075</v>
          </cell>
          <cell r="AF4106">
            <v>5.2953268601151189</v>
          </cell>
          <cell r="AG4106">
            <v>5.1876809819476515</v>
          </cell>
          <cell r="AH4106">
            <v>5.4056933875559263</v>
          </cell>
        </row>
        <row r="4107">
          <cell r="B4107">
            <v>60696</v>
          </cell>
          <cell r="C4107" t="str">
            <v>TX</v>
          </cell>
          <cell r="D4107" t="str">
            <v>Retail Power Marketer</v>
          </cell>
          <cell r="E4107">
            <v>1.4093393477955055E-2</v>
          </cell>
          <cell r="F4107">
            <v>1</v>
          </cell>
          <cell r="G4107">
            <v>7331.8735986547081</v>
          </cell>
          <cell r="H4107">
            <v>7331.8735986547081</v>
          </cell>
          <cell r="I4107">
            <v>11.608880937499999</v>
          </cell>
          <cell r="J4107">
            <v>22062.399999999998</v>
          </cell>
          <cell r="K4107">
            <v>209281</v>
          </cell>
          <cell r="L4107">
            <v>28544</v>
          </cell>
          <cell r="M4107">
            <v>8.6419852878378806E-2</v>
          </cell>
          <cell r="N4107">
            <v>8.6419852878378806E-2</v>
          </cell>
          <cell r="O4107">
            <v>9621.9656326928744</v>
          </cell>
          <cell r="P4107">
            <v>26799.929293936613</v>
          </cell>
          <cell r="Q4107">
            <v>41682.948922433221</v>
          </cell>
          <cell r="R4107">
            <v>51491.222054085585</v>
          </cell>
          <cell r="S4107">
            <v>129313.15542193386</v>
          </cell>
          <cell r="T4107">
            <v>1529.9127400418736</v>
          </cell>
          <cell r="U4107">
            <v>1639.127462982123</v>
          </cell>
          <cell r="V4107">
            <v>1698.3081709830979</v>
          </cell>
          <cell r="W4107">
            <v>1725.1753014174662</v>
          </cell>
          <cell r="X4107">
            <v>1860.3535146643408</v>
          </cell>
          <cell r="Y4107">
            <v>238.1507384526505</v>
          </cell>
          <cell r="Z4107">
            <v>278.86176811076842</v>
          </cell>
          <cell r="AA4107">
            <v>286.61576085580026</v>
          </cell>
          <cell r="AB4107">
            <v>291.52583735979493</v>
          </cell>
          <cell r="AC4107">
            <v>357.71279829813494</v>
          </cell>
          <cell r="AD4107">
            <v>4.9975669045086111</v>
          </cell>
          <cell r="AE4107">
            <v>5.5052410433238075</v>
          </cell>
          <cell r="AF4107">
            <v>5.2953268601151189</v>
          </cell>
          <cell r="AG4107">
            <v>5.1876809819476515</v>
          </cell>
          <cell r="AH4107">
            <v>5.4056933875559263</v>
          </cell>
        </row>
        <row r="4108">
          <cell r="B4108">
            <v>59798</v>
          </cell>
          <cell r="C4108" t="str">
            <v>TX</v>
          </cell>
          <cell r="D4108" t="str">
            <v>Retail Power Marketer</v>
          </cell>
          <cell r="E4108">
            <v>1.4093393477955055E-2</v>
          </cell>
          <cell r="F4108">
            <v>1</v>
          </cell>
          <cell r="G4108">
            <v>12662.447641595338</v>
          </cell>
          <cell r="H4108">
            <v>12662.447641595338</v>
          </cell>
          <cell r="I4108">
            <v>11.608880937499999</v>
          </cell>
          <cell r="J4108">
            <v>8897.4</v>
          </cell>
          <cell r="K4108">
            <v>139059</v>
          </cell>
          <cell r="L4108">
            <v>10982</v>
          </cell>
          <cell r="M4108">
            <v>5.2981362116313935E-2</v>
          </cell>
          <cell r="N4108">
            <v>5.2981362116313935E-2</v>
          </cell>
          <cell r="O4108">
            <v>9621.9656326928744</v>
          </cell>
          <cell r="P4108">
            <v>26799.929293936613</v>
          </cell>
          <cell r="Q4108">
            <v>41682.948922433221</v>
          </cell>
          <cell r="R4108">
            <v>51491.222054085585</v>
          </cell>
          <cell r="S4108">
            <v>129313.15542193386</v>
          </cell>
          <cell r="T4108">
            <v>1529.9127400418736</v>
          </cell>
          <cell r="U4108">
            <v>1639.127462982123</v>
          </cell>
          <cell r="V4108">
            <v>1698.3081709830979</v>
          </cell>
          <cell r="W4108">
            <v>1725.1753014174662</v>
          </cell>
          <cell r="X4108">
            <v>1860.3535146643408</v>
          </cell>
          <cell r="Y4108">
            <v>238.1507384526505</v>
          </cell>
          <cell r="Z4108">
            <v>278.86176811076842</v>
          </cell>
          <cell r="AA4108">
            <v>286.61576085580026</v>
          </cell>
          <cell r="AB4108">
            <v>291.52583735979493</v>
          </cell>
          <cell r="AC4108">
            <v>357.71279829813494</v>
          </cell>
          <cell r="AD4108">
            <v>4.9975669045086111</v>
          </cell>
          <cell r="AE4108">
            <v>5.5052410433238075</v>
          </cell>
          <cell r="AF4108">
            <v>5.2953268601151189</v>
          </cell>
          <cell r="AG4108">
            <v>5.1876809819476515</v>
          </cell>
          <cell r="AH4108">
            <v>5.4056933875559263</v>
          </cell>
        </row>
        <row r="4109">
          <cell r="B4109">
            <v>61205</v>
          </cell>
          <cell r="C4109" t="str">
            <v>TX</v>
          </cell>
          <cell r="D4109" t="str">
            <v>Retail Power Marketer</v>
          </cell>
          <cell r="E4109">
            <v>1.4093393477955055E-2</v>
          </cell>
          <cell r="F4109">
            <v>0</v>
          </cell>
          <cell r="G4109">
            <v>0</v>
          </cell>
          <cell r="H4109">
            <v>6997.4365757217538</v>
          </cell>
          <cell r="I4109">
            <v>11.608880937499999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4.8179804810799268E-2</v>
          </cell>
          <cell r="O4109">
            <v>9621.9656326928744</v>
          </cell>
          <cell r="P4109">
            <v>26799.929293936613</v>
          </cell>
          <cell r="Q4109">
            <v>41682.948922433221</v>
          </cell>
          <cell r="R4109">
            <v>51491.222054085585</v>
          </cell>
          <cell r="S4109">
            <v>129313.15542193386</v>
          </cell>
          <cell r="T4109">
            <v>1529.9127400418736</v>
          </cell>
          <cell r="U4109">
            <v>1639.127462982123</v>
          </cell>
          <cell r="V4109">
            <v>1698.3081709830979</v>
          </cell>
          <cell r="W4109">
            <v>1725.1753014174662</v>
          </cell>
          <cell r="X4109">
            <v>1860.3535146643408</v>
          </cell>
          <cell r="Y4109">
            <v>238.1507384526505</v>
          </cell>
          <cell r="Z4109">
            <v>278.86176811076842</v>
          </cell>
          <cell r="AA4109">
            <v>286.61576085580026</v>
          </cell>
          <cell r="AB4109">
            <v>291.52583735979493</v>
          </cell>
          <cell r="AC4109">
            <v>357.71279829813494</v>
          </cell>
          <cell r="AD4109">
            <v>4.9975669045086111</v>
          </cell>
          <cell r="AE4109">
            <v>5.5052410433238075</v>
          </cell>
          <cell r="AF4109">
            <v>5.2953268601151189</v>
          </cell>
          <cell r="AG4109">
            <v>5.1876809819476515</v>
          </cell>
          <cell r="AH4109">
            <v>5.4056933875559263</v>
          </cell>
        </row>
        <row r="4110">
          <cell r="B4110">
            <v>88888</v>
          </cell>
          <cell r="C4110" t="str">
            <v>TX</v>
          </cell>
          <cell r="D4110" t="str">
            <v>Retail Power Marketer</v>
          </cell>
          <cell r="E4110">
            <v>1.4093393477955055E-2</v>
          </cell>
          <cell r="F4110">
            <v>0</v>
          </cell>
          <cell r="G4110">
            <v>0</v>
          </cell>
          <cell r="H4110">
            <v>6997.4365757217538</v>
          </cell>
          <cell r="I4110">
            <v>11.608880937499999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4.8179804810799268E-2</v>
          </cell>
          <cell r="O4110">
            <v>9621.9656326928744</v>
          </cell>
          <cell r="P4110">
            <v>26799.929293936613</v>
          </cell>
          <cell r="Q4110">
            <v>41682.948922433221</v>
          </cell>
          <cell r="R4110">
            <v>51491.222054085585</v>
          </cell>
          <cell r="S4110">
            <v>129313.15542193386</v>
          </cell>
          <cell r="T4110">
            <v>1529.9127400418736</v>
          </cell>
          <cell r="U4110">
            <v>1639.127462982123</v>
          </cell>
          <cell r="V4110">
            <v>1698.3081709830979</v>
          </cell>
          <cell r="W4110">
            <v>1725.1753014174662</v>
          </cell>
          <cell r="X4110">
            <v>1860.3535146643408</v>
          </cell>
          <cell r="Y4110">
            <v>238.1507384526505</v>
          </cell>
          <cell r="Z4110">
            <v>278.86176811076842</v>
          </cell>
          <cell r="AA4110">
            <v>286.61576085580026</v>
          </cell>
          <cell r="AB4110">
            <v>291.52583735979493</v>
          </cell>
          <cell r="AC4110">
            <v>357.71279829813494</v>
          </cell>
          <cell r="AD4110">
            <v>4.9975669045086111</v>
          </cell>
          <cell r="AE4110">
            <v>5.5052410433238075</v>
          </cell>
          <cell r="AF4110">
            <v>5.2953268601151189</v>
          </cell>
          <cell r="AG4110">
            <v>5.1876809819476515</v>
          </cell>
          <cell r="AH4110">
            <v>5.4056933875559263</v>
          </cell>
        </row>
        <row r="4111">
          <cell r="B4111">
            <v>56248</v>
          </cell>
          <cell r="C4111" t="str">
            <v>TX</v>
          </cell>
          <cell r="D4111" t="str">
            <v>Retail Power Marketer</v>
          </cell>
          <cell r="E4111">
            <v>1.4093393477955055E-2</v>
          </cell>
          <cell r="F4111">
            <v>1</v>
          </cell>
          <cell r="G4111">
            <v>11017.262781097543</v>
          </cell>
          <cell r="H4111">
            <v>11017.262781097543</v>
          </cell>
          <cell r="I4111">
            <v>11.608880937499999</v>
          </cell>
          <cell r="J4111">
            <v>59921.9</v>
          </cell>
          <cell r="K4111">
            <v>381649</v>
          </cell>
          <cell r="L4111">
            <v>34641</v>
          </cell>
          <cell r="M4111">
            <v>0.14436348861212461</v>
          </cell>
          <cell r="N4111">
            <v>0.14436348861212461</v>
          </cell>
          <cell r="O4111">
            <v>9621.9656326928744</v>
          </cell>
          <cell r="P4111">
            <v>26799.929293936613</v>
          </cell>
          <cell r="Q4111">
            <v>41682.948922433221</v>
          </cell>
          <cell r="R4111">
            <v>51491.222054085585</v>
          </cell>
          <cell r="S4111">
            <v>129313.15542193386</v>
          </cell>
          <cell r="T4111">
            <v>1529.9127400418736</v>
          </cell>
          <cell r="U4111">
            <v>1639.127462982123</v>
          </cell>
          <cell r="V4111">
            <v>1698.3081709830979</v>
          </cell>
          <cell r="W4111">
            <v>1725.1753014174662</v>
          </cell>
          <cell r="X4111">
            <v>1860.3535146643408</v>
          </cell>
          <cell r="Y4111">
            <v>238.1507384526505</v>
          </cell>
          <cell r="Z4111">
            <v>278.86176811076842</v>
          </cell>
          <cell r="AA4111">
            <v>286.61576085580026</v>
          </cell>
          <cell r="AB4111">
            <v>291.52583735979493</v>
          </cell>
          <cell r="AC4111">
            <v>357.71279829813494</v>
          </cell>
          <cell r="AD4111">
            <v>4.9975669045086111</v>
          </cell>
          <cell r="AE4111">
            <v>5.5052410433238075</v>
          </cell>
          <cell r="AF4111">
            <v>5.2953268601151189</v>
          </cell>
          <cell r="AG4111">
            <v>5.1876809819476515</v>
          </cell>
          <cell r="AH4111">
            <v>5.4056933875559263</v>
          </cell>
        </row>
        <row r="4112">
          <cell r="B4112">
            <v>4191</v>
          </cell>
          <cell r="C4112" t="str">
            <v>TX</v>
          </cell>
          <cell r="D4112" t="str">
            <v>Retail Power Marketer</v>
          </cell>
          <cell r="E4112">
            <v>0.20917795158228208</v>
          </cell>
          <cell r="F4112">
            <v>0</v>
          </cell>
          <cell r="G4112">
            <v>0</v>
          </cell>
          <cell r="H4112">
            <v>6997.4365757217538</v>
          </cell>
          <cell r="I4112">
            <v>11.608880937499999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4.8179804810799268E-2</v>
          </cell>
          <cell r="O4112">
            <v>9621.9656326928744</v>
          </cell>
          <cell r="P4112">
            <v>26799.929293936613</v>
          </cell>
          <cell r="Q4112">
            <v>41682.948922433221</v>
          </cell>
          <cell r="R4112">
            <v>51491.222054085585</v>
          </cell>
          <cell r="S4112">
            <v>129313.15542193386</v>
          </cell>
          <cell r="T4112">
            <v>1529.9127400418736</v>
          </cell>
          <cell r="U4112">
            <v>1639.127462982123</v>
          </cell>
          <cell r="V4112">
            <v>1698.3081709830979</v>
          </cell>
          <cell r="W4112">
            <v>1725.1753014174662</v>
          </cell>
          <cell r="X4112">
            <v>1860.3535146643408</v>
          </cell>
          <cell r="Y4112">
            <v>238.1507384526505</v>
          </cell>
          <cell r="Z4112">
            <v>278.86176811076842</v>
          </cell>
          <cell r="AA4112">
            <v>286.61576085580026</v>
          </cell>
          <cell r="AB4112">
            <v>291.52583735979493</v>
          </cell>
          <cell r="AC4112">
            <v>357.71279829813494</v>
          </cell>
          <cell r="AD4112">
            <v>4.9975669045086111</v>
          </cell>
          <cell r="AE4112">
            <v>5.5052410433238075</v>
          </cell>
          <cell r="AF4112">
            <v>5.2953268601151189</v>
          </cell>
          <cell r="AG4112">
            <v>5.1876809819476515</v>
          </cell>
          <cell r="AH4112">
            <v>5.4056933875559263</v>
          </cell>
        </row>
        <row r="4113">
          <cell r="B4113">
            <v>9949</v>
          </cell>
          <cell r="C4113" t="str">
            <v>TX</v>
          </cell>
          <cell r="D4113" t="str">
            <v>Retail Power Marketer</v>
          </cell>
          <cell r="E4113">
            <v>1.4093393477955055E-2</v>
          </cell>
          <cell r="F4113">
            <v>1</v>
          </cell>
          <cell r="G4113">
            <v>13437.14809418621</v>
          </cell>
          <cell r="H4113">
            <v>13437.14809418621</v>
          </cell>
          <cell r="I4113">
            <v>11.608880937499999</v>
          </cell>
          <cell r="J4113">
            <v>365378.7</v>
          </cell>
          <cell r="K4113">
            <v>2859022</v>
          </cell>
          <cell r="L4113">
            <v>212770</v>
          </cell>
          <cell r="M4113">
            <v>0.11743121977904944</v>
          </cell>
          <cell r="N4113">
            <v>0.11743121977904944</v>
          </cell>
          <cell r="O4113">
            <v>9621.9656326928744</v>
          </cell>
          <cell r="P4113">
            <v>26799.929293936613</v>
          </cell>
          <cell r="Q4113">
            <v>41682.948922433221</v>
          </cell>
          <cell r="R4113">
            <v>51491.222054085585</v>
          </cell>
          <cell r="S4113">
            <v>129313.15542193386</v>
          </cell>
          <cell r="T4113">
            <v>1529.9127400418736</v>
          </cell>
          <cell r="U4113">
            <v>1639.127462982123</v>
          </cell>
          <cell r="V4113">
            <v>1698.3081709830979</v>
          </cell>
          <cell r="W4113">
            <v>1725.1753014174662</v>
          </cell>
          <cell r="X4113">
            <v>1860.3535146643408</v>
          </cell>
          <cell r="Y4113">
            <v>238.1507384526505</v>
          </cell>
          <cell r="Z4113">
            <v>278.86176811076842</v>
          </cell>
          <cell r="AA4113">
            <v>286.61576085580026</v>
          </cell>
          <cell r="AB4113">
            <v>291.52583735979493</v>
          </cell>
          <cell r="AC4113">
            <v>357.71279829813494</v>
          </cell>
          <cell r="AD4113">
            <v>4.9975669045086111</v>
          </cell>
          <cell r="AE4113">
            <v>5.5052410433238075</v>
          </cell>
          <cell r="AF4113">
            <v>5.2953268601151189</v>
          </cell>
          <cell r="AG4113">
            <v>5.1876809819476515</v>
          </cell>
          <cell r="AH4113">
            <v>5.4056933875559263</v>
          </cell>
        </row>
        <row r="4114">
          <cell r="B4114">
            <v>13374</v>
          </cell>
          <cell r="C4114" t="str">
            <v>TX</v>
          </cell>
          <cell r="D4114" t="str">
            <v>Retail Power Marketer</v>
          </cell>
          <cell r="E4114">
            <v>1.4093393477955055E-2</v>
          </cell>
          <cell r="F4114">
            <v>1</v>
          </cell>
          <cell r="G4114">
            <v>12202.776381870008</v>
          </cell>
          <cell r="H4114">
            <v>12202.776381870008</v>
          </cell>
          <cell r="I4114">
            <v>11.608880937499999</v>
          </cell>
          <cell r="J4114">
            <v>949668</v>
          </cell>
          <cell r="K4114">
            <v>11631479</v>
          </cell>
          <cell r="L4114">
            <v>953183</v>
          </cell>
          <cell r="M4114">
            <v>7.0230393271243599E-2</v>
          </cell>
          <cell r="N4114">
            <v>7.0230393271243599E-2</v>
          </cell>
          <cell r="O4114">
            <v>9621.9656326928744</v>
          </cell>
          <cell r="P4114">
            <v>26799.929293936613</v>
          </cell>
          <cell r="Q4114">
            <v>41682.948922433221</v>
          </cell>
          <cell r="R4114">
            <v>51491.222054085585</v>
          </cell>
          <cell r="S4114">
            <v>129313.15542193386</v>
          </cell>
          <cell r="T4114">
            <v>1529.9127400418736</v>
          </cell>
          <cell r="U4114">
            <v>1639.127462982123</v>
          </cell>
          <cell r="V4114">
            <v>1698.3081709830979</v>
          </cell>
          <cell r="W4114">
            <v>1725.1753014174662</v>
          </cell>
          <cell r="X4114">
            <v>1860.3535146643408</v>
          </cell>
          <cell r="Y4114">
            <v>238.1507384526505</v>
          </cell>
          <cell r="Z4114">
            <v>278.86176811076842</v>
          </cell>
          <cell r="AA4114">
            <v>286.61576085580026</v>
          </cell>
          <cell r="AB4114">
            <v>291.52583735979493</v>
          </cell>
          <cell r="AC4114">
            <v>357.71279829813494</v>
          </cell>
          <cell r="AD4114">
            <v>4.9975669045086111</v>
          </cell>
          <cell r="AE4114">
            <v>5.5052410433238075</v>
          </cell>
          <cell r="AF4114">
            <v>5.2953268601151189</v>
          </cell>
          <cell r="AG4114">
            <v>5.1876809819476515</v>
          </cell>
          <cell r="AH4114">
            <v>5.4056933875559263</v>
          </cell>
        </row>
        <row r="4115">
          <cell r="B4115">
            <v>16840</v>
          </cell>
          <cell r="C4115" t="str">
            <v>TX</v>
          </cell>
          <cell r="D4115" t="str">
            <v>Retail Power Marketer</v>
          </cell>
          <cell r="E4115">
            <v>1.4093393477955055E-2</v>
          </cell>
          <cell r="F4115">
            <v>0</v>
          </cell>
          <cell r="G4115">
            <v>0</v>
          </cell>
          <cell r="H4115">
            <v>6997.4365757217538</v>
          </cell>
          <cell r="I4115">
            <v>11.608880937499999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4.8179804810799268E-2</v>
          </cell>
          <cell r="O4115">
            <v>9621.9656326928744</v>
          </cell>
          <cell r="P4115">
            <v>26799.929293936613</v>
          </cell>
          <cell r="Q4115">
            <v>41682.948922433221</v>
          </cell>
          <cell r="R4115">
            <v>51491.222054085585</v>
          </cell>
          <cell r="S4115">
            <v>129313.15542193386</v>
          </cell>
          <cell r="T4115">
            <v>1529.9127400418736</v>
          </cell>
          <cell r="U4115">
            <v>1639.127462982123</v>
          </cell>
          <cell r="V4115">
            <v>1698.3081709830979</v>
          </cell>
          <cell r="W4115">
            <v>1725.1753014174662</v>
          </cell>
          <cell r="X4115">
            <v>1860.3535146643408</v>
          </cell>
          <cell r="Y4115">
            <v>238.1507384526505</v>
          </cell>
          <cell r="Z4115">
            <v>278.86176811076842</v>
          </cell>
          <cell r="AA4115">
            <v>286.61576085580026</v>
          </cell>
          <cell r="AB4115">
            <v>291.52583735979493</v>
          </cell>
          <cell r="AC4115">
            <v>357.71279829813494</v>
          </cell>
          <cell r="AD4115">
            <v>4.9975669045086111</v>
          </cell>
          <cell r="AE4115">
            <v>5.5052410433238075</v>
          </cell>
          <cell r="AF4115">
            <v>5.2953268601151189</v>
          </cell>
          <cell r="AG4115">
            <v>5.1876809819476515</v>
          </cell>
          <cell r="AH4115">
            <v>5.4056933875559263</v>
          </cell>
        </row>
        <row r="4116">
          <cell r="B4116">
            <v>18193</v>
          </cell>
          <cell r="C4116" t="str">
            <v>TX</v>
          </cell>
          <cell r="D4116" t="str">
            <v>Retail Power Marketer</v>
          </cell>
          <cell r="E4116">
            <v>1.4093393477955055E-2</v>
          </cell>
          <cell r="F4116">
            <v>0</v>
          </cell>
          <cell r="G4116">
            <v>0</v>
          </cell>
          <cell r="H4116">
            <v>6997.4365757217538</v>
          </cell>
          <cell r="I4116">
            <v>11.608880937499999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4.8179804810799268E-2</v>
          </cell>
          <cell r="O4116">
            <v>9621.9656326928744</v>
          </cell>
          <cell r="P4116">
            <v>26799.929293936613</v>
          </cell>
          <cell r="Q4116">
            <v>41682.948922433221</v>
          </cell>
          <cell r="R4116">
            <v>51491.222054085585</v>
          </cell>
          <cell r="S4116">
            <v>129313.15542193386</v>
          </cell>
          <cell r="T4116">
            <v>1529.9127400418736</v>
          </cell>
          <cell r="U4116">
            <v>1639.127462982123</v>
          </cell>
          <cell r="V4116">
            <v>1698.3081709830979</v>
          </cell>
          <cell r="W4116">
            <v>1725.1753014174662</v>
          </cell>
          <cell r="X4116">
            <v>1860.3535146643408</v>
          </cell>
          <cell r="Y4116">
            <v>238.1507384526505</v>
          </cell>
          <cell r="Z4116">
            <v>278.86176811076842</v>
          </cell>
          <cell r="AA4116">
            <v>286.61576085580026</v>
          </cell>
          <cell r="AB4116">
            <v>291.52583735979493</v>
          </cell>
          <cell r="AC4116">
            <v>357.71279829813494</v>
          </cell>
          <cell r="AD4116">
            <v>4.9975669045086111</v>
          </cell>
          <cell r="AE4116">
            <v>5.5052410433238075</v>
          </cell>
          <cell r="AF4116">
            <v>5.2953268601151189</v>
          </cell>
          <cell r="AG4116">
            <v>5.1876809819476515</v>
          </cell>
          <cell r="AH4116">
            <v>5.4056933875559263</v>
          </cell>
        </row>
        <row r="4117">
          <cell r="B4117">
            <v>49730</v>
          </cell>
          <cell r="C4117" t="str">
            <v>TX</v>
          </cell>
          <cell r="D4117" t="str">
            <v>Retail Power Marketer</v>
          </cell>
          <cell r="E4117">
            <v>1.4093393477955055E-2</v>
          </cell>
          <cell r="F4117">
            <v>0</v>
          </cell>
          <cell r="G4117">
            <v>0</v>
          </cell>
          <cell r="H4117">
            <v>6997.4365757217538</v>
          </cell>
          <cell r="I4117">
            <v>11.608880937499999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4.8179804810799268E-2</v>
          </cell>
          <cell r="O4117">
            <v>9621.9656326928744</v>
          </cell>
          <cell r="P4117">
            <v>26799.929293936613</v>
          </cell>
          <cell r="Q4117">
            <v>41682.948922433221</v>
          </cell>
          <cell r="R4117">
            <v>51491.222054085585</v>
          </cell>
          <cell r="S4117">
            <v>129313.15542193386</v>
          </cell>
          <cell r="T4117">
            <v>1529.9127400418736</v>
          </cell>
          <cell r="U4117">
            <v>1639.127462982123</v>
          </cell>
          <cell r="V4117">
            <v>1698.3081709830979</v>
          </cell>
          <cell r="W4117">
            <v>1725.1753014174662</v>
          </cell>
          <cell r="X4117">
            <v>1860.3535146643408</v>
          </cell>
          <cell r="Y4117">
            <v>238.1507384526505</v>
          </cell>
          <cell r="Z4117">
            <v>278.86176811076842</v>
          </cell>
          <cell r="AA4117">
            <v>286.61576085580026</v>
          </cell>
          <cell r="AB4117">
            <v>291.52583735979493</v>
          </cell>
          <cell r="AC4117">
            <v>357.71279829813494</v>
          </cell>
          <cell r="AD4117">
            <v>4.9975669045086111</v>
          </cell>
          <cell r="AE4117">
            <v>5.5052410433238075</v>
          </cell>
          <cell r="AF4117">
            <v>5.2953268601151189</v>
          </cell>
          <cell r="AG4117">
            <v>5.1876809819476515</v>
          </cell>
          <cell r="AH4117">
            <v>5.4056933875559263</v>
          </cell>
        </row>
        <row r="4118">
          <cell r="B4118">
            <v>50046</v>
          </cell>
          <cell r="C4118" t="str">
            <v>TX</v>
          </cell>
          <cell r="D4118" t="str">
            <v>Retail Power Marketer</v>
          </cell>
          <cell r="E4118">
            <v>1.4093393477955055E-2</v>
          </cell>
          <cell r="F4118">
            <v>0</v>
          </cell>
          <cell r="G4118">
            <v>0</v>
          </cell>
          <cell r="H4118">
            <v>6997.4365757217538</v>
          </cell>
          <cell r="I4118">
            <v>11.608880937499999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4.8179804810799268E-2</v>
          </cell>
          <cell r="O4118">
            <v>9621.9656326928744</v>
          </cell>
          <cell r="P4118">
            <v>26799.929293936613</v>
          </cell>
          <cell r="Q4118">
            <v>41682.948922433221</v>
          </cell>
          <cell r="R4118">
            <v>51491.222054085585</v>
          </cell>
          <cell r="S4118">
            <v>129313.15542193386</v>
          </cell>
          <cell r="T4118">
            <v>1529.9127400418736</v>
          </cell>
          <cell r="U4118">
            <v>1639.127462982123</v>
          </cell>
          <cell r="V4118">
            <v>1698.3081709830979</v>
          </cell>
          <cell r="W4118">
            <v>1725.1753014174662</v>
          </cell>
          <cell r="X4118">
            <v>1860.3535146643408</v>
          </cell>
          <cell r="Y4118">
            <v>238.1507384526505</v>
          </cell>
          <cell r="Z4118">
            <v>278.86176811076842</v>
          </cell>
          <cell r="AA4118">
            <v>286.61576085580026</v>
          </cell>
          <cell r="AB4118">
            <v>291.52583735979493</v>
          </cell>
          <cell r="AC4118">
            <v>357.71279829813494</v>
          </cell>
          <cell r="AD4118">
            <v>4.9975669045086111</v>
          </cell>
          <cell r="AE4118">
            <v>5.5052410433238075</v>
          </cell>
          <cell r="AF4118">
            <v>5.2953268601151189</v>
          </cell>
          <cell r="AG4118">
            <v>5.1876809819476515</v>
          </cell>
          <cell r="AH4118">
            <v>5.4056933875559263</v>
          </cell>
        </row>
        <row r="4119">
          <cell r="B4119">
            <v>50153</v>
          </cell>
          <cell r="C4119" t="str">
            <v>TX</v>
          </cell>
          <cell r="D4119" t="str">
            <v>Retail Power Marketer</v>
          </cell>
          <cell r="E4119">
            <v>1.4093393477955055E-2</v>
          </cell>
          <cell r="F4119">
            <v>0</v>
          </cell>
          <cell r="G4119">
            <v>0</v>
          </cell>
          <cell r="H4119">
            <v>6997.4365757217538</v>
          </cell>
          <cell r="I4119">
            <v>11.608880937499999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4.8179804810799268E-2</v>
          </cell>
          <cell r="O4119">
            <v>9621.9656326928744</v>
          </cell>
          <cell r="P4119">
            <v>26799.929293936613</v>
          </cell>
          <cell r="Q4119">
            <v>41682.948922433221</v>
          </cell>
          <cell r="R4119">
            <v>51491.222054085585</v>
          </cell>
          <cell r="S4119">
            <v>129313.15542193386</v>
          </cell>
          <cell r="T4119">
            <v>1529.9127400418736</v>
          </cell>
          <cell r="U4119">
            <v>1639.127462982123</v>
          </cell>
          <cell r="V4119">
            <v>1698.3081709830979</v>
          </cell>
          <cell r="W4119">
            <v>1725.1753014174662</v>
          </cell>
          <cell r="X4119">
            <v>1860.3535146643408</v>
          </cell>
          <cell r="Y4119">
            <v>238.1507384526505</v>
          </cell>
          <cell r="Z4119">
            <v>278.86176811076842</v>
          </cell>
          <cell r="AA4119">
            <v>286.61576085580026</v>
          </cell>
          <cell r="AB4119">
            <v>291.52583735979493</v>
          </cell>
          <cell r="AC4119">
            <v>357.71279829813494</v>
          </cell>
          <cell r="AD4119">
            <v>4.9975669045086111</v>
          </cell>
          <cell r="AE4119">
            <v>5.5052410433238075</v>
          </cell>
          <cell r="AF4119">
            <v>5.2953268601151189</v>
          </cell>
          <cell r="AG4119">
            <v>5.1876809819476515</v>
          </cell>
          <cell r="AH4119">
            <v>5.4056933875559263</v>
          </cell>
        </row>
        <row r="4120">
          <cell r="B4120">
            <v>54820</v>
          </cell>
          <cell r="C4120" t="str">
            <v>TX</v>
          </cell>
          <cell r="D4120" t="str">
            <v>Retail Power Marketer</v>
          </cell>
          <cell r="E4120">
            <v>1.4093393477955055E-2</v>
          </cell>
          <cell r="F4120">
            <v>1</v>
          </cell>
          <cell r="G4120">
            <v>10742.205023674709</v>
          </cell>
          <cell r="H4120">
            <v>10742.205023674709</v>
          </cell>
          <cell r="I4120">
            <v>11.608880937499999</v>
          </cell>
          <cell r="J4120">
            <v>1608538.1</v>
          </cell>
          <cell r="K4120">
            <v>13855006</v>
          </cell>
          <cell r="L4120">
            <v>1289773</v>
          </cell>
          <cell r="M4120">
            <v>0.10312981789247683</v>
          </cell>
          <cell r="N4120">
            <v>0.10312981789247683</v>
          </cell>
          <cell r="O4120">
            <v>9621.9656326928744</v>
          </cell>
          <cell r="P4120">
            <v>26799.929293936613</v>
          </cell>
          <cell r="Q4120">
            <v>41682.948922433221</v>
          </cell>
          <cell r="R4120">
            <v>51491.222054085585</v>
          </cell>
          <cell r="S4120">
            <v>129313.15542193386</v>
          </cell>
          <cell r="T4120">
            <v>1529.9127400418736</v>
          </cell>
          <cell r="U4120">
            <v>1639.127462982123</v>
          </cell>
          <cell r="V4120">
            <v>1698.3081709830979</v>
          </cell>
          <cell r="W4120">
            <v>1725.1753014174662</v>
          </cell>
          <cell r="X4120">
            <v>1860.3535146643408</v>
          </cell>
          <cell r="Y4120">
            <v>238.1507384526505</v>
          </cell>
          <cell r="Z4120">
            <v>278.86176811076842</v>
          </cell>
          <cell r="AA4120">
            <v>286.61576085580026</v>
          </cell>
          <cell r="AB4120">
            <v>291.52583735979493</v>
          </cell>
          <cell r="AC4120">
            <v>357.71279829813494</v>
          </cell>
          <cell r="AD4120">
            <v>4.9975669045086111</v>
          </cell>
          <cell r="AE4120">
            <v>5.5052410433238075</v>
          </cell>
          <cell r="AF4120">
            <v>5.2953268601151189</v>
          </cell>
          <cell r="AG4120">
            <v>5.1876809819476515</v>
          </cell>
          <cell r="AH4120">
            <v>5.4056933875559263</v>
          </cell>
        </row>
        <row r="4121">
          <cell r="B4121">
            <v>54872</v>
          </cell>
          <cell r="C4121" t="str">
            <v>TX</v>
          </cell>
          <cell r="D4121" t="str">
            <v>Retail Power Marketer</v>
          </cell>
          <cell r="E4121">
            <v>1.4093393477955055E-2</v>
          </cell>
          <cell r="F4121">
            <v>1</v>
          </cell>
          <cell r="G4121">
            <v>10969.212388567228</v>
          </cell>
          <cell r="H4121">
            <v>10969.212388567228</v>
          </cell>
          <cell r="I4121">
            <v>11.608880937499999</v>
          </cell>
          <cell r="J4121">
            <v>14886</v>
          </cell>
          <cell r="K4121">
            <v>119356</v>
          </cell>
          <cell r="L4121">
            <v>10881</v>
          </cell>
          <cell r="M4121">
            <v>0.11201954822739327</v>
          </cell>
          <cell r="N4121">
            <v>0.11201954822739327</v>
          </cell>
          <cell r="O4121">
            <v>9621.9656326928744</v>
          </cell>
          <cell r="P4121">
            <v>26799.929293936613</v>
          </cell>
          <cell r="Q4121">
            <v>41682.948922433221</v>
          </cell>
          <cell r="R4121">
            <v>51491.222054085585</v>
          </cell>
          <cell r="S4121">
            <v>129313.15542193386</v>
          </cell>
          <cell r="T4121">
            <v>1529.9127400418736</v>
          </cell>
          <cell r="U4121">
            <v>1639.127462982123</v>
          </cell>
          <cell r="V4121">
            <v>1698.3081709830979</v>
          </cell>
          <cell r="W4121">
            <v>1725.1753014174662</v>
          </cell>
          <cell r="X4121">
            <v>1860.3535146643408</v>
          </cell>
          <cell r="Y4121">
            <v>238.1507384526505</v>
          </cell>
          <cell r="Z4121">
            <v>278.86176811076842</v>
          </cell>
          <cell r="AA4121">
            <v>286.61576085580026</v>
          </cell>
          <cell r="AB4121">
            <v>291.52583735979493</v>
          </cell>
          <cell r="AC4121">
            <v>357.71279829813494</v>
          </cell>
          <cell r="AD4121">
            <v>4.9975669045086111</v>
          </cell>
          <cell r="AE4121">
            <v>5.5052410433238075</v>
          </cell>
          <cell r="AF4121">
            <v>5.2953268601151189</v>
          </cell>
          <cell r="AG4121">
            <v>5.1876809819476515</v>
          </cell>
          <cell r="AH4121">
            <v>5.4056933875559263</v>
          </cell>
        </row>
        <row r="4122">
          <cell r="B4122">
            <v>55781</v>
          </cell>
          <cell r="C4122" t="str">
            <v>TX</v>
          </cell>
          <cell r="D4122" t="str">
            <v>Retail Power Marketer</v>
          </cell>
          <cell r="E4122">
            <v>1.4093393477955055E-2</v>
          </cell>
          <cell r="F4122">
            <v>1</v>
          </cell>
          <cell r="G4122">
            <v>7301.6249802187185</v>
          </cell>
          <cell r="H4122">
            <v>7301.6249802187185</v>
          </cell>
          <cell r="I4122">
            <v>11.608880937499999</v>
          </cell>
          <cell r="J4122">
            <v>102146.30000000002</v>
          </cell>
          <cell r="K4122">
            <v>876655</v>
          </cell>
          <cell r="L4122">
            <v>120063</v>
          </cell>
          <cell r="M4122">
            <v>9.7439397637624006E-2</v>
          </cell>
          <cell r="N4122">
            <v>9.7439397637624006E-2</v>
          </cell>
          <cell r="O4122">
            <v>9621.9656326928744</v>
          </cell>
          <cell r="P4122">
            <v>26799.929293936613</v>
          </cell>
          <cell r="Q4122">
            <v>41682.948922433221</v>
          </cell>
          <cell r="R4122">
            <v>51491.222054085585</v>
          </cell>
          <cell r="S4122">
            <v>129313.15542193386</v>
          </cell>
          <cell r="T4122">
            <v>1529.9127400418736</v>
          </cell>
          <cell r="U4122">
            <v>1639.127462982123</v>
          </cell>
          <cell r="V4122">
            <v>1698.3081709830979</v>
          </cell>
          <cell r="W4122">
            <v>1725.1753014174662</v>
          </cell>
          <cell r="X4122">
            <v>1860.3535146643408</v>
          </cell>
          <cell r="Y4122">
            <v>238.1507384526505</v>
          </cell>
          <cell r="Z4122">
            <v>278.86176811076842</v>
          </cell>
          <cell r="AA4122">
            <v>286.61576085580026</v>
          </cell>
          <cell r="AB4122">
            <v>291.52583735979493</v>
          </cell>
          <cell r="AC4122">
            <v>357.71279829813494</v>
          </cell>
          <cell r="AD4122">
            <v>4.9975669045086111</v>
          </cell>
          <cell r="AE4122">
            <v>5.5052410433238075</v>
          </cell>
          <cell r="AF4122">
            <v>5.2953268601151189</v>
          </cell>
          <cell r="AG4122">
            <v>5.1876809819476515</v>
          </cell>
          <cell r="AH4122">
            <v>5.4056933875559263</v>
          </cell>
        </row>
        <row r="4123">
          <cell r="B4123">
            <v>55878</v>
          </cell>
          <cell r="C4123" t="str">
            <v>TX</v>
          </cell>
          <cell r="D4123" t="str">
            <v>Retail Power Marketer</v>
          </cell>
          <cell r="E4123">
            <v>1.4093393477955055E-2</v>
          </cell>
          <cell r="F4123">
            <v>1</v>
          </cell>
          <cell r="G4123">
            <v>15061.320042289684</v>
          </cell>
          <cell r="H4123">
            <v>15061.320042289684</v>
          </cell>
          <cell r="I4123">
            <v>11.608880937499999</v>
          </cell>
          <cell r="J4123">
            <v>9731.3000000000011</v>
          </cell>
          <cell r="K4123">
            <v>99721</v>
          </cell>
          <cell r="L4123">
            <v>6621</v>
          </cell>
          <cell r="M4123">
            <v>8.833596927180587E-2</v>
          </cell>
          <cell r="N4123">
            <v>8.833596927180587E-2</v>
          </cell>
          <cell r="O4123">
            <v>9621.9656326928744</v>
          </cell>
          <cell r="P4123">
            <v>26799.929293936613</v>
          </cell>
          <cell r="Q4123">
            <v>41682.948922433221</v>
          </cell>
          <cell r="R4123">
            <v>51491.222054085585</v>
          </cell>
          <cell r="S4123">
            <v>129313.15542193386</v>
          </cell>
          <cell r="T4123">
            <v>1529.9127400418736</v>
          </cell>
          <cell r="U4123">
            <v>1639.127462982123</v>
          </cell>
          <cell r="V4123">
            <v>1698.3081709830979</v>
          </cell>
          <cell r="W4123">
            <v>1725.1753014174662</v>
          </cell>
          <cell r="X4123">
            <v>1860.3535146643408</v>
          </cell>
          <cell r="Y4123">
            <v>238.1507384526505</v>
          </cell>
          <cell r="Z4123">
            <v>278.86176811076842</v>
          </cell>
          <cell r="AA4123">
            <v>286.61576085580026</v>
          </cell>
          <cell r="AB4123">
            <v>291.52583735979493</v>
          </cell>
          <cell r="AC4123">
            <v>357.71279829813494</v>
          </cell>
          <cell r="AD4123">
            <v>4.9975669045086111</v>
          </cell>
          <cell r="AE4123">
            <v>5.5052410433238075</v>
          </cell>
          <cell r="AF4123">
            <v>5.2953268601151189</v>
          </cell>
          <cell r="AG4123">
            <v>5.1876809819476515</v>
          </cell>
          <cell r="AH4123">
            <v>5.4056933875559263</v>
          </cell>
        </row>
        <row r="4124">
          <cell r="B4124">
            <v>56738</v>
          </cell>
          <cell r="C4124" t="str">
            <v>TX</v>
          </cell>
          <cell r="D4124" t="str">
            <v>Retail Power Marketer</v>
          </cell>
          <cell r="E4124">
            <v>1.4093393477955055E-2</v>
          </cell>
          <cell r="F4124">
            <v>1</v>
          </cell>
          <cell r="G4124">
            <v>13167.262643216814</v>
          </cell>
          <cell r="H4124">
            <v>13167.262643216814</v>
          </cell>
          <cell r="I4124">
            <v>11.608880937499999</v>
          </cell>
          <cell r="J4124">
            <v>39529.199999999997</v>
          </cell>
          <cell r="K4124">
            <v>360862</v>
          </cell>
          <cell r="L4124">
            <v>27406</v>
          </cell>
          <cell r="M4124">
            <v>9.8961276355843786E-2</v>
          </cell>
          <cell r="N4124">
            <v>9.8961276355843786E-2</v>
          </cell>
          <cell r="O4124">
            <v>9621.9656326928744</v>
          </cell>
          <cell r="P4124">
            <v>26799.929293936613</v>
          </cell>
          <cell r="Q4124">
            <v>41682.948922433221</v>
          </cell>
          <cell r="R4124">
            <v>51491.222054085585</v>
          </cell>
          <cell r="S4124">
            <v>129313.15542193386</v>
          </cell>
          <cell r="T4124">
            <v>1529.9127400418736</v>
          </cell>
          <cell r="U4124">
            <v>1639.127462982123</v>
          </cell>
          <cell r="V4124">
            <v>1698.3081709830979</v>
          </cell>
          <cell r="W4124">
            <v>1725.1753014174662</v>
          </cell>
          <cell r="X4124">
            <v>1860.3535146643408</v>
          </cell>
          <cell r="Y4124">
            <v>238.1507384526505</v>
          </cell>
          <cell r="Z4124">
            <v>278.86176811076842</v>
          </cell>
          <cell r="AA4124">
            <v>286.61576085580026</v>
          </cell>
          <cell r="AB4124">
            <v>291.52583735979493</v>
          </cell>
          <cell r="AC4124">
            <v>357.71279829813494</v>
          </cell>
          <cell r="AD4124">
            <v>4.9975669045086111</v>
          </cell>
          <cell r="AE4124">
            <v>5.5052410433238075</v>
          </cell>
          <cell r="AF4124">
            <v>5.2953268601151189</v>
          </cell>
          <cell r="AG4124">
            <v>5.1876809819476515</v>
          </cell>
          <cell r="AH4124">
            <v>5.4056933875559263</v>
          </cell>
        </row>
        <row r="4125">
          <cell r="B4125">
            <v>57459</v>
          </cell>
          <cell r="C4125" t="str">
            <v>TX</v>
          </cell>
          <cell r="D4125" t="str">
            <v>Retail Power Marketer</v>
          </cell>
          <cell r="E4125">
            <v>1.4093393477955055E-2</v>
          </cell>
          <cell r="F4125">
            <v>1</v>
          </cell>
          <cell r="G4125">
            <v>21310</v>
          </cell>
          <cell r="H4125">
            <v>21310</v>
          </cell>
          <cell r="I4125">
            <v>11.608880937499999</v>
          </cell>
          <cell r="J4125">
            <v>177.8</v>
          </cell>
          <cell r="K4125">
            <v>2131</v>
          </cell>
          <cell r="L4125">
            <v>100</v>
          </cell>
          <cell r="M4125">
            <v>7.6897861508681373E-2</v>
          </cell>
          <cell r="N4125">
            <v>7.6897861508681373E-2</v>
          </cell>
          <cell r="O4125">
            <v>9621.9656326928744</v>
          </cell>
          <cell r="P4125">
            <v>26799.929293936613</v>
          </cell>
          <cell r="Q4125">
            <v>41682.948922433221</v>
          </cell>
          <cell r="R4125">
            <v>51491.222054085585</v>
          </cell>
          <cell r="S4125">
            <v>129313.15542193386</v>
          </cell>
          <cell r="T4125">
            <v>1529.9127400418736</v>
          </cell>
          <cell r="U4125">
            <v>1639.127462982123</v>
          </cell>
          <cell r="V4125">
            <v>1698.3081709830979</v>
          </cell>
          <cell r="W4125">
            <v>1725.1753014174662</v>
          </cell>
          <cell r="X4125">
            <v>1860.3535146643408</v>
          </cell>
          <cell r="Y4125">
            <v>238.1507384526505</v>
          </cell>
          <cell r="Z4125">
            <v>278.86176811076842</v>
          </cell>
          <cell r="AA4125">
            <v>286.61576085580026</v>
          </cell>
          <cell r="AB4125">
            <v>291.52583735979493</v>
          </cell>
          <cell r="AC4125">
            <v>357.71279829813494</v>
          </cell>
          <cell r="AD4125">
            <v>4.9975669045086111</v>
          </cell>
          <cell r="AE4125">
            <v>5.5052410433238075</v>
          </cell>
          <cell r="AF4125">
            <v>5.2953268601151189</v>
          </cell>
          <cell r="AG4125">
            <v>5.1876809819476515</v>
          </cell>
          <cell r="AH4125">
            <v>5.4056933875559263</v>
          </cell>
        </row>
        <row r="4126">
          <cell r="B4126">
            <v>57486</v>
          </cell>
          <cell r="C4126" t="str">
            <v>TX</v>
          </cell>
          <cell r="D4126" t="str">
            <v>Retail Power Marketer</v>
          </cell>
          <cell r="E4126">
            <v>1.4093393477955055E-2</v>
          </cell>
          <cell r="F4126">
            <v>1</v>
          </cell>
          <cell r="G4126">
            <v>14702.981571425251</v>
          </cell>
          <cell r="H4126">
            <v>14702.981571425251</v>
          </cell>
          <cell r="I4126">
            <v>11.608880937499999</v>
          </cell>
          <cell r="J4126">
            <v>78269.899999999994</v>
          </cell>
          <cell r="K4126">
            <v>632684</v>
          </cell>
          <cell r="L4126">
            <v>43031</v>
          </cell>
          <cell r="M4126">
            <v>0.1142361730856814</v>
          </cell>
          <cell r="N4126">
            <v>0.1142361730856814</v>
          </cell>
          <cell r="O4126">
            <v>9621.9656326928744</v>
          </cell>
          <cell r="P4126">
            <v>26799.929293936613</v>
          </cell>
          <cell r="Q4126">
            <v>41682.948922433221</v>
          </cell>
          <cell r="R4126">
            <v>51491.222054085585</v>
          </cell>
          <cell r="S4126">
            <v>129313.15542193386</v>
          </cell>
          <cell r="T4126">
            <v>1529.9127400418736</v>
          </cell>
          <cell r="U4126">
            <v>1639.127462982123</v>
          </cell>
          <cell r="V4126">
            <v>1698.3081709830979</v>
          </cell>
          <cell r="W4126">
            <v>1725.1753014174662</v>
          </cell>
          <cell r="X4126">
            <v>1860.3535146643408</v>
          </cell>
          <cell r="Y4126">
            <v>238.1507384526505</v>
          </cell>
          <cell r="Z4126">
            <v>278.86176811076842</v>
          </cell>
          <cell r="AA4126">
            <v>286.61576085580026</v>
          </cell>
          <cell r="AB4126">
            <v>291.52583735979493</v>
          </cell>
          <cell r="AC4126">
            <v>357.71279829813494</v>
          </cell>
          <cell r="AD4126">
            <v>4.9975669045086111</v>
          </cell>
          <cell r="AE4126">
            <v>5.5052410433238075</v>
          </cell>
          <cell r="AF4126">
            <v>5.2953268601151189</v>
          </cell>
          <cell r="AG4126">
            <v>5.1876809819476515</v>
          </cell>
          <cell r="AH4126">
            <v>5.4056933875559263</v>
          </cell>
        </row>
        <row r="4127">
          <cell r="B4127">
            <v>58667</v>
          </cell>
          <cell r="C4127" t="str">
            <v>TX</v>
          </cell>
          <cell r="D4127" t="str">
            <v>Retail Power Marketer</v>
          </cell>
          <cell r="E4127">
            <v>1.4093393477955055E-2</v>
          </cell>
          <cell r="F4127">
            <v>1</v>
          </cell>
          <cell r="G4127">
            <v>9782.9033918663845</v>
          </cell>
          <cell r="H4127">
            <v>9782.9033918663845</v>
          </cell>
          <cell r="I4127">
            <v>11.608880937499999</v>
          </cell>
          <cell r="J4127">
            <v>121939.5</v>
          </cell>
          <cell r="K4127">
            <v>1026207</v>
          </cell>
          <cell r="L4127">
            <v>104898</v>
          </cell>
          <cell r="M4127">
            <v>0.10458564333415919</v>
          </cell>
          <cell r="N4127">
            <v>0.10458564333415919</v>
          </cell>
          <cell r="O4127">
            <v>9621.9656326928744</v>
          </cell>
          <cell r="P4127">
            <v>26799.929293936613</v>
          </cell>
          <cell r="Q4127">
            <v>41682.948922433221</v>
          </cell>
          <cell r="R4127">
            <v>51491.222054085585</v>
          </cell>
          <cell r="S4127">
            <v>129313.15542193386</v>
          </cell>
          <cell r="T4127">
            <v>1529.9127400418736</v>
          </cell>
          <cell r="U4127">
            <v>1639.127462982123</v>
          </cell>
          <cell r="V4127">
            <v>1698.3081709830979</v>
          </cell>
          <cell r="W4127">
            <v>1725.1753014174662</v>
          </cell>
          <cell r="X4127">
            <v>1860.3535146643408</v>
          </cell>
          <cell r="Y4127">
            <v>238.1507384526505</v>
          </cell>
          <cell r="Z4127">
            <v>278.86176811076842</v>
          </cell>
          <cell r="AA4127">
            <v>286.61576085580026</v>
          </cell>
          <cell r="AB4127">
            <v>291.52583735979493</v>
          </cell>
          <cell r="AC4127">
            <v>357.71279829813494</v>
          </cell>
          <cell r="AD4127">
            <v>4.9975669045086111</v>
          </cell>
          <cell r="AE4127">
            <v>5.5052410433238075</v>
          </cell>
          <cell r="AF4127">
            <v>5.2953268601151189</v>
          </cell>
          <cell r="AG4127">
            <v>5.1876809819476515</v>
          </cell>
          <cell r="AH4127">
            <v>5.4056933875559263</v>
          </cell>
        </row>
        <row r="4128">
          <cell r="B4128">
            <v>59472</v>
          </cell>
          <cell r="C4128" t="str">
            <v>TX</v>
          </cell>
          <cell r="D4128" t="str">
            <v>Retail Power Marketer</v>
          </cell>
          <cell r="E4128">
            <v>1.4093393477955055E-2</v>
          </cell>
          <cell r="F4128">
            <v>1</v>
          </cell>
          <cell r="G4128">
            <v>1247.8632478632478</v>
          </cell>
          <cell r="H4128">
            <v>1247.8632478632478</v>
          </cell>
          <cell r="I4128">
            <v>11.608880937499999</v>
          </cell>
          <cell r="J4128">
            <v>27.5</v>
          </cell>
          <cell r="K4128">
            <v>146</v>
          </cell>
          <cell r="L4128">
            <v>117</v>
          </cell>
          <cell r="M4128">
            <v>7.6720076464041123E-2</v>
          </cell>
          <cell r="N4128">
            <v>7.6720076464041123E-2</v>
          </cell>
          <cell r="O4128">
            <v>9621.9656326928744</v>
          </cell>
          <cell r="P4128">
            <v>26799.929293936613</v>
          </cell>
          <cell r="Q4128">
            <v>41682.948922433221</v>
          </cell>
          <cell r="R4128">
            <v>51491.222054085585</v>
          </cell>
          <cell r="S4128">
            <v>129313.15542193386</v>
          </cell>
          <cell r="T4128">
            <v>1529.9127400418736</v>
          </cell>
          <cell r="U4128">
            <v>1639.127462982123</v>
          </cell>
          <cell r="V4128">
            <v>1698.3081709830979</v>
          </cell>
          <cell r="W4128">
            <v>1725.1753014174662</v>
          </cell>
          <cell r="X4128">
            <v>1860.3535146643408</v>
          </cell>
          <cell r="Y4128">
            <v>238.1507384526505</v>
          </cell>
          <cell r="Z4128">
            <v>278.86176811076842</v>
          </cell>
          <cell r="AA4128">
            <v>286.61576085580026</v>
          </cell>
          <cell r="AB4128">
            <v>291.52583735979493</v>
          </cell>
          <cell r="AC4128">
            <v>357.71279829813494</v>
          </cell>
          <cell r="AD4128">
            <v>4.9975669045086111</v>
          </cell>
          <cell r="AE4128">
            <v>5.5052410433238075</v>
          </cell>
          <cell r="AF4128">
            <v>5.2953268601151189</v>
          </cell>
          <cell r="AG4128">
            <v>5.1876809819476515</v>
          </cell>
          <cell r="AH4128">
            <v>5.4056933875559263</v>
          </cell>
        </row>
        <row r="4129">
          <cell r="B4129">
            <v>59620</v>
          </cell>
          <cell r="C4129" t="str">
            <v>TX</v>
          </cell>
          <cell r="D4129" t="str">
            <v>Retail Power Marketer</v>
          </cell>
          <cell r="E4129">
            <v>1.4093393477955055E-2</v>
          </cell>
          <cell r="F4129">
            <v>1</v>
          </cell>
          <cell r="G4129">
            <v>7950.9880031052671</v>
          </cell>
          <cell r="H4129">
            <v>7950.9880031052671</v>
          </cell>
          <cell r="I4129">
            <v>11.608880937499999</v>
          </cell>
          <cell r="J4129">
            <v>131219</v>
          </cell>
          <cell r="K4129">
            <v>993468</v>
          </cell>
          <cell r="L4129">
            <v>124949</v>
          </cell>
          <cell r="M4129">
            <v>0.11456109630998054</v>
          </cell>
          <cell r="N4129">
            <v>0.11456109630998054</v>
          </cell>
          <cell r="O4129">
            <v>9621.9656326928744</v>
          </cell>
          <cell r="P4129">
            <v>26799.929293936613</v>
          </cell>
          <cell r="Q4129">
            <v>41682.948922433221</v>
          </cell>
          <cell r="R4129">
            <v>51491.222054085585</v>
          </cell>
          <cell r="S4129">
            <v>129313.15542193386</v>
          </cell>
          <cell r="T4129">
            <v>1529.9127400418736</v>
          </cell>
          <cell r="U4129">
            <v>1639.127462982123</v>
          </cell>
          <cell r="V4129">
            <v>1698.3081709830979</v>
          </cell>
          <cell r="W4129">
            <v>1725.1753014174662</v>
          </cell>
          <cell r="X4129">
            <v>1860.3535146643408</v>
          </cell>
          <cell r="Y4129">
            <v>238.1507384526505</v>
          </cell>
          <cell r="Z4129">
            <v>278.86176811076842</v>
          </cell>
          <cell r="AA4129">
            <v>286.61576085580026</v>
          </cell>
          <cell r="AB4129">
            <v>291.52583735979493</v>
          </cell>
          <cell r="AC4129">
            <v>357.71279829813494</v>
          </cell>
          <cell r="AD4129">
            <v>4.9975669045086111</v>
          </cell>
          <cell r="AE4129">
            <v>5.5052410433238075</v>
          </cell>
          <cell r="AF4129">
            <v>5.2953268601151189</v>
          </cell>
          <cell r="AG4129">
            <v>5.1876809819476515</v>
          </cell>
          <cell r="AH4129">
            <v>5.4056933875559263</v>
          </cell>
        </row>
        <row r="4130">
          <cell r="B4130">
            <v>59820</v>
          </cell>
          <cell r="C4130" t="str">
            <v>TX</v>
          </cell>
          <cell r="D4130" t="str">
            <v>Retail Power Marketer</v>
          </cell>
          <cell r="E4130">
            <v>1.4093393477955055E-2</v>
          </cell>
          <cell r="F4130">
            <v>0</v>
          </cell>
          <cell r="G4130">
            <v>0</v>
          </cell>
          <cell r="H4130">
            <v>6997.4365757217538</v>
          </cell>
          <cell r="I4130">
            <v>11.608880937499999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4.8179804810799268E-2</v>
          </cell>
          <cell r="O4130">
            <v>9621.9656326928744</v>
          </cell>
          <cell r="P4130">
            <v>26799.929293936613</v>
          </cell>
          <cell r="Q4130">
            <v>41682.948922433221</v>
          </cell>
          <cell r="R4130">
            <v>51491.222054085585</v>
          </cell>
          <cell r="S4130">
            <v>129313.15542193386</v>
          </cell>
          <cell r="T4130">
            <v>1529.9127400418736</v>
          </cell>
          <cell r="U4130">
            <v>1639.127462982123</v>
          </cell>
          <cell r="V4130">
            <v>1698.3081709830979</v>
          </cell>
          <cell r="W4130">
            <v>1725.1753014174662</v>
          </cell>
          <cell r="X4130">
            <v>1860.3535146643408</v>
          </cell>
          <cell r="Y4130">
            <v>238.1507384526505</v>
          </cell>
          <cell r="Z4130">
            <v>278.86176811076842</v>
          </cell>
          <cell r="AA4130">
            <v>286.61576085580026</v>
          </cell>
          <cell r="AB4130">
            <v>291.52583735979493</v>
          </cell>
          <cell r="AC4130">
            <v>357.71279829813494</v>
          </cell>
          <cell r="AD4130">
            <v>4.9975669045086111</v>
          </cell>
          <cell r="AE4130">
            <v>5.5052410433238075</v>
          </cell>
          <cell r="AF4130">
            <v>5.2953268601151189</v>
          </cell>
          <cell r="AG4130">
            <v>5.1876809819476515</v>
          </cell>
          <cell r="AH4130">
            <v>5.4056933875559263</v>
          </cell>
        </row>
        <row r="4131">
          <cell r="B4131">
            <v>59931</v>
          </cell>
          <cell r="C4131" t="str">
            <v>TX</v>
          </cell>
          <cell r="D4131" t="str">
            <v>Retail Power Marketer</v>
          </cell>
          <cell r="E4131">
            <v>1.4093393477955055E-2</v>
          </cell>
          <cell r="F4131">
            <v>1</v>
          </cell>
          <cell r="G4131">
            <v>11839.427577905577</v>
          </cell>
          <cell r="H4131">
            <v>11839.427577905577</v>
          </cell>
          <cell r="I4131">
            <v>11.608880937499999</v>
          </cell>
          <cell r="J4131">
            <v>28686.7</v>
          </cell>
          <cell r="K4131">
            <v>442617</v>
          </cell>
          <cell r="L4131">
            <v>37385</v>
          </cell>
          <cell r="M4131">
            <v>5.3045237380893069E-2</v>
          </cell>
          <cell r="N4131">
            <v>5.3045237380893069E-2</v>
          </cell>
          <cell r="O4131">
            <v>9621.9656326928744</v>
          </cell>
          <cell r="P4131">
            <v>26799.929293936613</v>
          </cell>
          <cell r="Q4131">
            <v>41682.948922433221</v>
          </cell>
          <cell r="R4131">
            <v>51491.222054085585</v>
          </cell>
          <cell r="S4131">
            <v>129313.15542193386</v>
          </cell>
          <cell r="T4131">
            <v>1529.9127400418736</v>
          </cell>
          <cell r="U4131">
            <v>1639.127462982123</v>
          </cell>
          <cell r="V4131">
            <v>1698.3081709830979</v>
          </cell>
          <cell r="W4131">
            <v>1725.1753014174662</v>
          </cell>
          <cell r="X4131">
            <v>1860.3535146643408</v>
          </cell>
          <cell r="Y4131">
            <v>238.1507384526505</v>
          </cell>
          <cell r="Z4131">
            <v>278.86176811076842</v>
          </cell>
          <cell r="AA4131">
            <v>286.61576085580026</v>
          </cell>
          <cell r="AB4131">
            <v>291.52583735979493</v>
          </cell>
          <cell r="AC4131">
            <v>357.71279829813494</v>
          </cell>
          <cell r="AD4131">
            <v>4.9975669045086111</v>
          </cell>
          <cell r="AE4131">
            <v>5.5052410433238075</v>
          </cell>
          <cell r="AF4131">
            <v>5.2953268601151189</v>
          </cell>
          <cell r="AG4131">
            <v>5.1876809819476515</v>
          </cell>
          <cell r="AH4131">
            <v>5.4056933875559263</v>
          </cell>
        </row>
        <row r="4132">
          <cell r="B4132">
            <v>60915</v>
          </cell>
          <cell r="C4132" t="str">
            <v>TX</v>
          </cell>
          <cell r="D4132" t="str">
            <v>Retail Power Marketer</v>
          </cell>
          <cell r="E4132">
            <v>1.4093393477955055E-2</v>
          </cell>
          <cell r="F4132">
            <v>1</v>
          </cell>
          <cell r="G4132">
            <v>15724.541491576012</v>
          </cell>
          <cell r="H4132">
            <v>15724.541491576012</v>
          </cell>
          <cell r="I4132">
            <v>11.608880937499999</v>
          </cell>
          <cell r="J4132">
            <v>33038.9</v>
          </cell>
          <cell r="K4132">
            <v>400394</v>
          </cell>
          <cell r="L4132">
            <v>25463</v>
          </cell>
          <cell r="M4132">
            <v>7.3656790002500666E-2</v>
          </cell>
          <cell r="N4132">
            <v>7.3656790002500666E-2</v>
          </cell>
          <cell r="O4132">
            <v>9621.9656326928744</v>
          </cell>
          <cell r="P4132">
            <v>26799.929293936613</v>
          </cell>
          <cell r="Q4132">
            <v>41682.948922433221</v>
          </cell>
          <cell r="R4132">
            <v>51491.222054085585</v>
          </cell>
          <cell r="S4132">
            <v>129313.15542193386</v>
          </cell>
          <cell r="T4132">
            <v>1529.9127400418736</v>
          </cell>
          <cell r="U4132">
            <v>1639.127462982123</v>
          </cell>
          <cell r="V4132">
            <v>1698.3081709830979</v>
          </cell>
          <cell r="W4132">
            <v>1725.1753014174662</v>
          </cell>
          <cell r="X4132">
            <v>1860.3535146643408</v>
          </cell>
          <cell r="Y4132">
            <v>238.1507384526505</v>
          </cell>
          <cell r="Z4132">
            <v>278.86176811076842</v>
          </cell>
          <cell r="AA4132">
            <v>286.61576085580026</v>
          </cell>
          <cell r="AB4132">
            <v>291.52583735979493</v>
          </cell>
          <cell r="AC4132">
            <v>357.71279829813494</v>
          </cell>
          <cell r="AD4132">
            <v>4.9975669045086111</v>
          </cell>
          <cell r="AE4132">
            <v>5.5052410433238075</v>
          </cell>
          <cell r="AF4132">
            <v>5.2953268601151189</v>
          </cell>
          <cell r="AG4132">
            <v>5.1876809819476515</v>
          </cell>
          <cell r="AH4132">
            <v>5.4056933875559263</v>
          </cell>
        </row>
        <row r="4133">
          <cell r="B4133">
            <v>7751</v>
          </cell>
          <cell r="C4133" t="str">
            <v>TX</v>
          </cell>
          <cell r="D4133" t="str">
            <v>State</v>
          </cell>
          <cell r="E4133">
            <v>1.4093393477955055E-2</v>
          </cell>
          <cell r="F4133">
            <v>0</v>
          </cell>
          <cell r="G4133">
            <v>0</v>
          </cell>
          <cell r="H4133">
            <v>0</v>
          </cell>
          <cell r="I4133">
            <v>11.608880937499999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9621.9656326928744</v>
          </cell>
          <cell r="P4133">
            <v>26799.929293936613</v>
          </cell>
          <cell r="Q4133">
            <v>41682.948922433221</v>
          </cell>
          <cell r="R4133">
            <v>51491.222054085585</v>
          </cell>
          <cell r="S4133">
            <v>129313.15542193386</v>
          </cell>
          <cell r="T4133">
            <v>1529.9127400418736</v>
          </cell>
          <cell r="U4133">
            <v>1639.127462982123</v>
          </cell>
          <cell r="V4133">
            <v>1698.3081709830979</v>
          </cell>
          <cell r="W4133">
            <v>1725.1753014174662</v>
          </cell>
          <cell r="X4133">
            <v>1860.3535146643408</v>
          </cell>
          <cell r="Y4133">
            <v>238.1507384526505</v>
          </cell>
          <cell r="Z4133">
            <v>278.86176811076842</v>
          </cell>
          <cell r="AA4133">
            <v>286.61576085580026</v>
          </cell>
          <cell r="AB4133">
            <v>291.52583735979493</v>
          </cell>
          <cell r="AC4133">
            <v>357.71279829813494</v>
          </cell>
          <cell r="AD4133">
            <v>4.9975669045086111</v>
          </cell>
          <cell r="AE4133">
            <v>5.5052410433238075</v>
          </cell>
          <cell r="AF4133">
            <v>5.2953268601151189</v>
          </cell>
          <cell r="AG4133">
            <v>5.1876809819476515</v>
          </cell>
          <cell r="AH4133">
            <v>5.4056933875559263</v>
          </cell>
        </row>
        <row r="4134">
          <cell r="B4134">
            <v>11269</v>
          </cell>
          <cell r="C4134" t="str">
            <v>TX</v>
          </cell>
          <cell r="D4134" t="str">
            <v>State</v>
          </cell>
          <cell r="E4134">
            <v>1.4093393477955055E-2</v>
          </cell>
          <cell r="F4134">
            <v>0</v>
          </cell>
          <cell r="G4134">
            <v>0</v>
          </cell>
          <cell r="H4134">
            <v>0</v>
          </cell>
          <cell r="I4134">
            <v>11.608880937499999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9621.9656326928744</v>
          </cell>
          <cell r="P4134">
            <v>26799.929293936613</v>
          </cell>
          <cell r="Q4134">
            <v>41682.948922433221</v>
          </cell>
          <cell r="R4134">
            <v>51491.222054085585</v>
          </cell>
          <cell r="S4134">
            <v>129313.15542193386</v>
          </cell>
          <cell r="T4134">
            <v>1529.9127400418736</v>
          </cell>
          <cell r="U4134">
            <v>1639.127462982123</v>
          </cell>
          <cell r="V4134">
            <v>1698.3081709830979</v>
          </cell>
          <cell r="W4134">
            <v>1725.1753014174662</v>
          </cell>
          <cell r="X4134">
            <v>1860.3535146643408</v>
          </cell>
          <cell r="Y4134">
            <v>238.1507384526505</v>
          </cell>
          <cell r="Z4134">
            <v>278.86176811076842</v>
          </cell>
          <cell r="AA4134">
            <v>286.61576085580026</v>
          </cell>
          <cell r="AB4134">
            <v>291.52583735979493</v>
          </cell>
          <cell r="AC4134">
            <v>357.71279829813494</v>
          </cell>
          <cell r="AD4134">
            <v>4.9975669045086111</v>
          </cell>
          <cell r="AE4134">
            <v>5.5052410433238075</v>
          </cell>
          <cell r="AF4134">
            <v>5.2953268601151189</v>
          </cell>
          <cell r="AG4134">
            <v>5.1876809819476515</v>
          </cell>
          <cell r="AH4134">
            <v>5.4056933875559263</v>
          </cell>
        </row>
        <row r="4135">
          <cell r="B4135">
            <v>19048</v>
          </cell>
          <cell r="C4135" t="str">
            <v>TX</v>
          </cell>
          <cell r="D4135" t="str">
            <v>State</v>
          </cell>
          <cell r="E4135">
            <v>1.4093393477955055E-2</v>
          </cell>
          <cell r="F4135">
            <v>0</v>
          </cell>
          <cell r="G4135">
            <v>0</v>
          </cell>
          <cell r="H4135">
            <v>0</v>
          </cell>
          <cell r="I4135">
            <v>11.608880937499999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9621.9656326928744</v>
          </cell>
          <cell r="P4135">
            <v>26799.929293936613</v>
          </cell>
          <cell r="Q4135">
            <v>41682.948922433221</v>
          </cell>
          <cell r="R4135">
            <v>51491.222054085585</v>
          </cell>
          <cell r="S4135">
            <v>129313.15542193386</v>
          </cell>
          <cell r="T4135">
            <v>1529.9127400418736</v>
          </cell>
          <cell r="U4135">
            <v>1639.127462982123</v>
          </cell>
          <cell r="V4135">
            <v>1698.3081709830979</v>
          </cell>
          <cell r="W4135">
            <v>1725.1753014174662</v>
          </cell>
          <cell r="X4135">
            <v>1860.3535146643408</v>
          </cell>
          <cell r="Y4135">
            <v>238.1507384526505</v>
          </cell>
          <cell r="Z4135">
            <v>278.86176811076842</v>
          </cell>
          <cell r="AA4135">
            <v>286.61576085580026</v>
          </cell>
          <cell r="AB4135">
            <v>291.52583735979493</v>
          </cell>
          <cell r="AC4135">
            <v>357.71279829813494</v>
          </cell>
          <cell r="AD4135">
            <v>4.9975669045086111</v>
          </cell>
          <cell r="AE4135">
            <v>5.5052410433238075</v>
          </cell>
          <cell r="AF4135">
            <v>5.2953268601151189</v>
          </cell>
          <cell r="AG4135">
            <v>5.1876809819476515</v>
          </cell>
          <cell r="AH4135">
            <v>5.4056933875559263</v>
          </cell>
        </row>
        <row r="4136">
          <cell r="B4136">
            <v>60065</v>
          </cell>
          <cell r="C4136" t="str">
            <v>TX</v>
          </cell>
          <cell r="D4136" t="str">
            <v>Transmission</v>
          </cell>
          <cell r="E4136">
            <v>1.4093393477955055E-2</v>
          </cell>
          <cell r="F4136">
            <v>0</v>
          </cell>
          <cell r="G4136">
            <v>0</v>
          </cell>
          <cell r="H4136">
            <v>0</v>
          </cell>
          <cell r="I4136">
            <v>11.608880937499999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9621.9656326928744</v>
          </cell>
          <cell r="P4136">
            <v>26799.929293936613</v>
          </cell>
          <cell r="Q4136">
            <v>41682.948922433221</v>
          </cell>
          <cell r="R4136">
            <v>51491.222054085585</v>
          </cell>
          <cell r="S4136">
            <v>129313.15542193386</v>
          </cell>
          <cell r="T4136">
            <v>1529.9127400418736</v>
          </cell>
          <cell r="U4136">
            <v>1639.127462982123</v>
          </cell>
          <cell r="V4136">
            <v>1698.3081709830979</v>
          </cell>
          <cell r="W4136">
            <v>1725.1753014174662</v>
          </cell>
          <cell r="X4136">
            <v>1860.3535146643408</v>
          </cell>
          <cell r="Y4136">
            <v>238.1507384526505</v>
          </cell>
          <cell r="Z4136">
            <v>278.86176811076842</v>
          </cell>
          <cell r="AA4136">
            <v>286.61576085580026</v>
          </cell>
          <cell r="AB4136">
            <v>291.52583735979493</v>
          </cell>
          <cell r="AC4136">
            <v>357.71279829813494</v>
          </cell>
          <cell r="AD4136">
            <v>4.9975669045086111</v>
          </cell>
          <cell r="AE4136">
            <v>5.5052410433238075</v>
          </cell>
          <cell r="AF4136">
            <v>5.2953268601151189</v>
          </cell>
          <cell r="AG4136">
            <v>5.1876809819476515</v>
          </cell>
          <cell r="AH4136">
            <v>5.4056933875559263</v>
          </cell>
        </row>
        <row r="4137">
          <cell r="B4137">
            <v>50174</v>
          </cell>
          <cell r="C4137" t="str">
            <v>TX</v>
          </cell>
          <cell r="D4137" t="str">
            <v>Transmission</v>
          </cell>
          <cell r="E4137">
            <v>1.4093393477955055E-2</v>
          </cell>
          <cell r="F4137">
            <v>0</v>
          </cell>
          <cell r="G4137">
            <v>0</v>
          </cell>
          <cell r="H4137">
            <v>0</v>
          </cell>
          <cell r="I4137">
            <v>11.608880937499999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9621.9656326928744</v>
          </cell>
          <cell r="P4137">
            <v>26799.929293936613</v>
          </cell>
          <cell r="Q4137">
            <v>41682.948922433221</v>
          </cell>
          <cell r="R4137">
            <v>51491.222054085585</v>
          </cell>
          <cell r="S4137">
            <v>129313.15542193386</v>
          </cell>
          <cell r="T4137">
            <v>1529.9127400418736</v>
          </cell>
          <cell r="U4137">
            <v>1639.127462982123</v>
          </cell>
          <cell r="V4137">
            <v>1698.3081709830979</v>
          </cell>
          <cell r="W4137">
            <v>1725.1753014174662</v>
          </cell>
          <cell r="X4137">
            <v>1860.3535146643408</v>
          </cell>
          <cell r="Y4137">
            <v>238.1507384526505</v>
          </cell>
          <cell r="Z4137">
            <v>278.86176811076842</v>
          </cell>
          <cell r="AA4137">
            <v>286.61576085580026</v>
          </cell>
          <cell r="AB4137">
            <v>291.52583735979493</v>
          </cell>
          <cell r="AC4137">
            <v>357.71279829813494</v>
          </cell>
          <cell r="AD4137">
            <v>4.9975669045086111</v>
          </cell>
          <cell r="AE4137">
            <v>5.5052410433238075</v>
          </cell>
          <cell r="AF4137">
            <v>5.2953268601151189</v>
          </cell>
          <cell r="AG4137">
            <v>5.1876809819476515</v>
          </cell>
          <cell r="AH4137">
            <v>5.4056933875559263</v>
          </cell>
        </row>
        <row r="4138">
          <cell r="B4138">
            <v>60066</v>
          </cell>
          <cell r="C4138" t="str">
            <v>TX</v>
          </cell>
          <cell r="D4138" t="str">
            <v>Transmission</v>
          </cell>
          <cell r="E4138">
            <v>1.4093393477955055E-2</v>
          </cell>
          <cell r="F4138">
            <v>0</v>
          </cell>
          <cell r="G4138">
            <v>0</v>
          </cell>
          <cell r="H4138">
            <v>0</v>
          </cell>
          <cell r="I4138">
            <v>11.608880937499999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9621.9656326928744</v>
          </cell>
          <cell r="P4138">
            <v>26799.929293936613</v>
          </cell>
          <cell r="Q4138">
            <v>41682.948922433221</v>
          </cell>
          <cell r="R4138">
            <v>51491.222054085585</v>
          </cell>
          <cell r="S4138">
            <v>129313.15542193386</v>
          </cell>
          <cell r="T4138">
            <v>1529.9127400418736</v>
          </cell>
          <cell r="U4138">
            <v>1639.127462982123</v>
          </cell>
          <cell r="V4138">
            <v>1698.3081709830979</v>
          </cell>
          <cell r="W4138">
            <v>1725.1753014174662</v>
          </cell>
          <cell r="X4138">
            <v>1860.3535146643408</v>
          </cell>
          <cell r="Y4138">
            <v>238.1507384526505</v>
          </cell>
          <cell r="Z4138">
            <v>278.86176811076842</v>
          </cell>
          <cell r="AA4138">
            <v>286.61576085580026</v>
          </cell>
          <cell r="AB4138">
            <v>291.52583735979493</v>
          </cell>
          <cell r="AC4138">
            <v>357.71279829813494</v>
          </cell>
          <cell r="AD4138">
            <v>4.9975669045086111</v>
          </cell>
          <cell r="AE4138">
            <v>5.5052410433238075</v>
          </cell>
          <cell r="AF4138">
            <v>5.2953268601151189</v>
          </cell>
          <cell r="AG4138">
            <v>5.1876809819476515</v>
          </cell>
          <cell r="AH4138">
            <v>5.4056933875559263</v>
          </cell>
        </row>
        <row r="4139">
          <cell r="B4139">
            <v>2857</v>
          </cell>
          <cell r="C4139" t="str">
            <v>TX</v>
          </cell>
          <cell r="D4139" t="str">
            <v>Wholesale Power Marketer</v>
          </cell>
          <cell r="E4139">
            <v>1.4093393477955055E-2</v>
          </cell>
          <cell r="F4139">
            <v>0</v>
          </cell>
          <cell r="G4139">
            <v>0</v>
          </cell>
          <cell r="H4139">
            <v>0</v>
          </cell>
          <cell r="I4139">
            <v>11.608880937499999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9621.9656326928744</v>
          </cell>
          <cell r="P4139">
            <v>26799.929293936613</v>
          </cell>
          <cell r="Q4139">
            <v>41682.948922433221</v>
          </cell>
          <cell r="R4139">
            <v>51491.222054085585</v>
          </cell>
          <cell r="S4139">
            <v>129313.15542193386</v>
          </cell>
          <cell r="T4139">
            <v>1529.9127400418736</v>
          </cell>
          <cell r="U4139">
            <v>1639.127462982123</v>
          </cell>
          <cell r="V4139">
            <v>1698.3081709830979</v>
          </cell>
          <cell r="W4139">
            <v>1725.1753014174662</v>
          </cell>
          <cell r="X4139">
            <v>1860.3535146643408</v>
          </cell>
          <cell r="Y4139">
            <v>238.1507384526505</v>
          </cell>
          <cell r="Z4139">
            <v>278.86176811076842</v>
          </cell>
          <cell r="AA4139">
            <v>286.61576085580026</v>
          </cell>
          <cell r="AB4139">
            <v>291.52583735979493</v>
          </cell>
          <cell r="AC4139">
            <v>357.71279829813494</v>
          </cell>
          <cell r="AD4139">
            <v>4.9975669045086111</v>
          </cell>
          <cell r="AE4139">
            <v>5.5052410433238075</v>
          </cell>
          <cell r="AF4139">
            <v>5.2953268601151189</v>
          </cell>
          <cell r="AG4139">
            <v>5.1876809819476515</v>
          </cell>
          <cell r="AH4139">
            <v>5.4056933875559263</v>
          </cell>
        </row>
        <row r="4140">
          <cell r="B4140">
            <v>49824</v>
          </cell>
          <cell r="C4140" t="str">
            <v>TX</v>
          </cell>
          <cell r="D4140" t="str">
            <v>Wholesale Power Marketer</v>
          </cell>
          <cell r="E4140">
            <v>1.4093393477955055E-2</v>
          </cell>
          <cell r="F4140">
            <v>0</v>
          </cell>
          <cell r="G4140">
            <v>0</v>
          </cell>
          <cell r="H4140">
            <v>0</v>
          </cell>
          <cell r="I4140">
            <v>11.608880937499999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9621.9656326928744</v>
          </cell>
          <cell r="P4140">
            <v>26799.929293936613</v>
          </cell>
          <cell r="Q4140">
            <v>41682.948922433221</v>
          </cell>
          <cell r="R4140">
            <v>51491.222054085585</v>
          </cell>
          <cell r="S4140">
            <v>129313.15542193386</v>
          </cell>
          <cell r="T4140">
            <v>1529.9127400418736</v>
          </cell>
          <cell r="U4140">
            <v>1639.127462982123</v>
          </cell>
          <cell r="V4140">
            <v>1698.3081709830979</v>
          </cell>
          <cell r="W4140">
            <v>1725.1753014174662</v>
          </cell>
          <cell r="X4140">
            <v>1860.3535146643408</v>
          </cell>
          <cell r="Y4140">
            <v>238.1507384526505</v>
          </cell>
          <cell r="Z4140">
            <v>278.86176811076842</v>
          </cell>
          <cell r="AA4140">
            <v>286.61576085580026</v>
          </cell>
          <cell r="AB4140">
            <v>291.52583735979493</v>
          </cell>
          <cell r="AC4140">
            <v>357.71279829813494</v>
          </cell>
          <cell r="AD4140">
            <v>4.9975669045086111</v>
          </cell>
          <cell r="AE4140">
            <v>5.5052410433238075</v>
          </cell>
          <cell r="AF4140">
            <v>5.2953268601151189</v>
          </cell>
          <cell r="AG4140">
            <v>5.1876809819476515</v>
          </cell>
          <cell r="AH4140">
            <v>5.4056933875559263</v>
          </cell>
        </row>
        <row r="4141">
          <cell r="B4141">
            <v>56890</v>
          </cell>
          <cell r="C4141" t="str">
            <v>TX</v>
          </cell>
          <cell r="D4141" t="str">
            <v>Wholesale Power Marketer</v>
          </cell>
          <cell r="E4141">
            <v>1.4093393477955055E-2</v>
          </cell>
          <cell r="F4141">
            <v>0</v>
          </cell>
          <cell r="G4141">
            <v>0</v>
          </cell>
          <cell r="H4141">
            <v>0</v>
          </cell>
          <cell r="I4141">
            <v>11.608880937499999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9621.9656326928744</v>
          </cell>
          <cell r="P4141">
            <v>26799.929293936613</v>
          </cell>
          <cell r="Q4141">
            <v>41682.948922433221</v>
          </cell>
          <cell r="R4141">
            <v>51491.222054085585</v>
          </cell>
          <cell r="S4141">
            <v>129313.15542193386</v>
          </cell>
          <cell r="T4141">
            <v>1529.9127400418736</v>
          </cell>
          <cell r="U4141">
            <v>1639.127462982123</v>
          </cell>
          <cell r="V4141">
            <v>1698.3081709830979</v>
          </cell>
          <cell r="W4141">
            <v>1725.1753014174662</v>
          </cell>
          <cell r="X4141">
            <v>1860.3535146643408</v>
          </cell>
          <cell r="Y4141">
            <v>238.1507384526505</v>
          </cell>
          <cell r="Z4141">
            <v>278.86176811076842</v>
          </cell>
          <cell r="AA4141">
            <v>286.61576085580026</v>
          </cell>
          <cell r="AB4141">
            <v>291.52583735979493</v>
          </cell>
          <cell r="AC4141">
            <v>357.71279829813494</v>
          </cell>
          <cell r="AD4141">
            <v>4.9975669045086111</v>
          </cell>
          <cell r="AE4141">
            <v>5.5052410433238075</v>
          </cell>
          <cell r="AF4141">
            <v>5.2953268601151189</v>
          </cell>
          <cell r="AG4141">
            <v>5.1876809819476515</v>
          </cell>
          <cell r="AH4141">
            <v>5.4056933875559263</v>
          </cell>
        </row>
        <row r="4142">
          <cell r="B4142">
            <v>60913</v>
          </cell>
          <cell r="C4142" t="str">
            <v>TX</v>
          </cell>
          <cell r="D4142" t="str">
            <v>Wholesale Power Marketer</v>
          </cell>
          <cell r="E4142">
            <v>1.4093393477955055E-2</v>
          </cell>
          <cell r="F4142">
            <v>0</v>
          </cell>
          <cell r="G4142">
            <v>0</v>
          </cell>
          <cell r="H4142">
            <v>0</v>
          </cell>
          <cell r="I4142">
            <v>11.608880937499999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9621.9656326928744</v>
          </cell>
          <cell r="P4142">
            <v>26799.929293936613</v>
          </cell>
          <cell r="Q4142">
            <v>41682.948922433221</v>
          </cell>
          <cell r="R4142">
            <v>51491.222054085585</v>
          </cell>
          <cell r="S4142">
            <v>129313.15542193386</v>
          </cell>
          <cell r="T4142">
            <v>1529.9127400418736</v>
          </cell>
          <cell r="U4142">
            <v>1639.127462982123</v>
          </cell>
          <cell r="V4142">
            <v>1698.3081709830979</v>
          </cell>
          <cell r="W4142">
            <v>1725.1753014174662</v>
          </cell>
          <cell r="X4142">
            <v>1860.3535146643408</v>
          </cell>
          <cell r="Y4142">
            <v>238.1507384526505</v>
          </cell>
          <cell r="Z4142">
            <v>278.86176811076842</v>
          </cell>
          <cell r="AA4142">
            <v>286.61576085580026</v>
          </cell>
          <cell r="AB4142">
            <v>291.52583735979493</v>
          </cell>
          <cell r="AC4142">
            <v>357.71279829813494</v>
          </cell>
          <cell r="AD4142">
            <v>4.9975669045086111</v>
          </cell>
          <cell r="AE4142">
            <v>5.5052410433238075</v>
          </cell>
          <cell r="AF4142">
            <v>5.2953268601151189</v>
          </cell>
          <cell r="AG4142">
            <v>5.1876809819476515</v>
          </cell>
          <cell r="AH4142">
            <v>5.4056933875559263</v>
          </cell>
        </row>
        <row r="4143">
          <cell r="B4143">
            <v>19090</v>
          </cell>
          <cell r="C4143" t="str">
            <v>TX</v>
          </cell>
          <cell r="D4143" t="str">
            <v>Wholesale Power Marketer</v>
          </cell>
          <cell r="E4143">
            <v>1.4093393477955055E-2</v>
          </cell>
          <cell r="F4143">
            <v>0</v>
          </cell>
          <cell r="G4143">
            <v>0</v>
          </cell>
          <cell r="H4143">
            <v>0</v>
          </cell>
          <cell r="I4143">
            <v>11.608880937499999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9621.9656326928744</v>
          </cell>
          <cell r="P4143">
            <v>26799.929293936613</v>
          </cell>
          <cell r="Q4143">
            <v>41682.948922433221</v>
          </cell>
          <cell r="R4143">
            <v>51491.222054085585</v>
          </cell>
          <cell r="S4143">
            <v>129313.15542193386</v>
          </cell>
          <cell r="T4143">
            <v>1529.9127400418736</v>
          </cell>
          <cell r="U4143">
            <v>1639.127462982123</v>
          </cell>
          <cell r="V4143">
            <v>1698.3081709830979</v>
          </cell>
          <cell r="W4143">
            <v>1725.1753014174662</v>
          </cell>
          <cell r="X4143">
            <v>1860.3535146643408</v>
          </cell>
          <cell r="Y4143">
            <v>238.1507384526505</v>
          </cell>
          <cell r="Z4143">
            <v>278.86176811076842</v>
          </cell>
          <cell r="AA4143">
            <v>286.61576085580026</v>
          </cell>
          <cell r="AB4143">
            <v>291.52583735979493</v>
          </cell>
          <cell r="AC4143">
            <v>357.71279829813494</v>
          </cell>
          <cell r="AD4143">
            <v>4.9975669045086111</v>
          </cell>
          <cell r="AE4143">
            <v>5.5052410433238075</v>
          </cell>
          <cell r="AF4143">
            <v>5.2953268601151189</v>
          </cell>
          <cell r="AG4143">
            <v>5.1876809819476515</v>
          </cell>
          <cell r="AH4143">
            <v>5.4056933875559263</v>
          </cell>
        </row>
        <row r="4144">
          <cell r="B4144">
            <v>56288</v>
          </cell>
          <cell r="C4144" t="str">
            <v>TX</v>
          </cell>
          <cell r="D4144" t="str">
            <v>Wholesale Power Marketer</v>
          </cell>
          <cell r="E4144">
            <v>1.4093393477955055E-2</v>
          </cell>
          <cell r="F4144">
            <v>0</v>
          </cell>
          <cell r="G4144">
            <v>0</v>
          </cell>
          <cell r="H4144">
            <v>0</v>
          </cell>
          <cell r="I4144">
            <v>11.608880937499999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9621.9656326928744</v>
          </cell>
          <cell r="P4144">
            <v>26799.929293936613</v>
          </cell>
          <cell r="Q4144">
            <v>41682.948922433221</v>
          </cell>
          <cell r="R4144">
            <v>51491.222054085585</v>
          </cell>
          <cell r="S4144">
            <v>129313.15542193386</v>
          </cell>
          <cell r="T4144">
            <v>1529.9127400418736</v>
          </cell>
          <cell r="U4144">
            <v>1639.127462982123</v>
          </cell>
          <cell r="V4144">
            <v>1698.3081709830979</v>
          </cell>
          <cell r="W4144">
            <v>1725.1753014174662</v>
          </cell>
          <cell r="X4144">
            <v>1860.3535146643408</v>
          </cell>
          <cell r="Y4144">
            <v>238.1507384526505</v>
          </cell>
          <cell r="Z4144">
            <v>278.86176811076842</v>
          </cell>
          <cell r="AA4144">
            <v>286.61576085580026</v>
          </cell>
          <cell r="AB4144">
            <v>291.52583735979493</v>
          </cell>
          <cell r="AC4144">
            <v>357.71279829813494</v>
          </cell>
          <cell r="AD4144">
            <v>4.9975669045086111</v>
          </cell>
          <cell r="AE4144">
            <v>5.5052410433238075</v>
          </cell>
          <cell r="AF4144">
            <v>5.2953268601151189</v>
          </cell>
          <cell r="AG4144">
            <v>5.1876809819476515</v>
          </cell>
          <cell r="AH4144">
            <v>5.4056933875559263</v>
          </cell>
        </row>
        <row r="4145">
          <cell r="B4145">
            <v>56223</v>
          </cell>
          <cell r="C4145" t="str">
            <v>TX</v>
          </cell>
          <cell r="D4145" t="str">
            <v>Wholesale Power Marketer</v>
          </cell>
          <cell r="E4145">
            <v>1.4093393477955055E-2</v>
          </cell>
          <cell r="F4145">
            <v>0</v>
          </cell>
          <cell r="G4145">
            <v>0</v>
          </cell>
          <cell r="H4145">
            <v>0</v>
          </cell>
          <cell r="I4145">
            <v>11.608880937499999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9621.9656326928744</v>
          </cell>
          <cell r="P4145">
            <v>26799.929293936613</v>
          </cell>
          <cell r="Q4145">
            <v>41682.948922433221</v>
          </cell>
          <cell r="R4145">
            <v>51491.222054085585</v>
          </cell>
          <cell r="S4145">
            <v>129313.15542193386</v>
          </cell>
          <cell r="T4145">
            <v>1529.9127400418736</v>
          </cell>
          <cell r="U4145">
            <v>1639.127462982123</v>
          </cell>
          <cell r="V4145">
            <v>1698.3081709830979</v>
          </cell>
          <cell r="W4145">
            <v>1725.1753014174662</v>
          </cell>
          <cell r="X4145">
            <v>1860.3535146643408</v>
          </cell>
          <cell r="Y4145">
            <v>238.1507384526505</v>
          </cell>
          <cell r="Z4145">
            <v>278.86176811076842</v>
          </cell>
          <cell r="AA4145">
            <v>286.61576085580026</v>
          </cell>
          <cell r="AB4145">
            <v>291.52583735979493</v>
          </cell>
          <cell r="AC4145">
            <v>357.71279829813494</v>
          </cell>
          <cell r="AD4145">
            <v>4.9975669045086111</v>
          </cell>
          <cell r="AE4145">
            <v>5.5052410433238075</v>
          </cell>
          <cell r="AF4145">
            <v>5.2953268601151189</v>
          </cell>
          <cell r="AG4145">
            <v>5.1876809819476515</v>
          </cell>
          <cell r="AH4145">
            <v>5.4056933875559263</v>
          </cell>
        </row>
        <row r="4146">
          <cell r="B4146">
            <v>49956</v>
          </cell>
          <cell r="C4146" t="str">
            <v>TX</v>
          </cell>
          <cell r="D4146" t="str">
            <v>Wholesale Power Marketer</v>
          </cell>
          <cell r="E4146">
            <v>1.4093393477955055E-2</v>
          </cell>
          <cell r="F4146">
            <v>0</v>
          </cell>
          <cell r="G4146">
            <v>0</v>
          </cell>
          <cell r="H4146">
            <v>0</v>
          </cell>
          <cell r="I4146">
            <v>11.608880937499999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9621.9656326928744</v>
          </cell>
          <cell r="P4146">
            <v>26799.929293936613</v>
          </cell>
          <cell r="Q4146">
            <v>41682.948922433221</v>
          </cell>
          <cell r="R4146">
            <v>51491.222054085585</v>
          </cell>
          <cell r="S4146">
            <v>129313.15542193386</v>
          </cell>
          <cell r="T4146">
            <v>1529.9127400418736</v>
          </cell>
          <cell r="U4146">
            <v>1639.127462982123</v>
          </cell>
          <cell r="V4146">
            <v>1698.3081709830979</v>
          </cell>
          <cell r="W4146">
            <v>1725.1753014174662</v>
          </cell>
          <cell r="X4146">
            <v>1860.3535146643408</v>
          </cell>
          <cell r="Y4146">
            <v>238.1507384526505</v>
          </cell>
          <cell r="Z4146">
            <v>278.86176811076842</v>
          </cell>
          <cell r="AA4146">
            <v>286.61576085580026</v>
          </cell>
          <cell r="AB4146">
            <v>291.52583735979493</v>
          </cell>
          <cell r="AC4146">
            <v>357.71279829813494</v>
          </cell>
          <cell r="AD4146">
            <v>4.9975669045086111</v>
          </cell>
          <cell r="AE4146">
            <v>5.5052410433238075</v>
          </cell>
          <cell r="AF4146">
            <v>5.2953268601151189</v>
          </cell>
          <cell r="AG4146">
            <v>5.1876809819476515</v>
          </cell>
          <cell r="AH4146">
            <v>5.4056933875559263</v>
          </cell>
        </row>
        <row r="4147">
          <cell r="B4147">
            <v>55765</v>
          </cell>
          <cell r="C4147" t="str">
            <v>TX</v>
          </cell>
          <cell r="D4147" t="str">
            <v>Wholesale Power Marketer</v>
          </cell>
          <cell r="E4147">
            <v>1.4093393477955055E-2</v>
          </cell>
          <cell r="F4147">
            <v>0</v>
          </cell>
          <cell r="G4147">
            <v>0</v>
          </cell>
          <cell r="H4147">
            <v>0</v>
          </cell>
          <cell r="I4147">
            <v>11.608880937499999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9621.9656326928744</v>
          </cell>
          <cell r="P4147">
            <v>26799.929293936613</v>
          </cell>
          <cell r="Q4147">
            <v>41682.948922433221</v>
          </cell>
          <cell r="R4147">
            <v>51491.222054085585</v>
          </cell>
          <cell r="S4147">
            <v>129313.15542193386</v>
          </cell>
          <cell r="T4147">
            <v>1529.9127400418736</v>
          </cell>
          <cell r="U4147">
            <v>1639.127462982123</v>
          </cell>
          <cell r="V4147">
            <v>1698.3081709830979</v>
          </cell>
          <cell r="W4147">
            <v>1725.1753014174662</v>
          </cell>
          <cell r="X4147">
            <v>1860.3535146643408</v>
          </cell>
          <cell r="Y4147">
            <v>238.1507384526505</v>
          </cell>
          <cell r="Z4147">
            <v>278.86176811076842</v>
          </cell>
          <cell r="AA4147">
            <v>286.61576085580026</v>
          </cell>
          <cell r="AB4147">
            <v>291.52583735979493</v>
          </cell>
          <cell r="AC4147">
            <v>357.71279829813494</v>
          </cell>
          <cell r="AD4147">
            <v>4.9975669045086111</v>
          </cell>
          <cell r="AE4147">
            <v>5.5052410433238075</v>
          </cell>
          <cell r="AF4147">
            <v>5.2953268601151189</v>
          </cell>
          <cell r="AG4147">
            <v>5.1876809819476515</v>
          </cell>
          <cell r="AH4147">
            <v>5.4056933875559263</v>
          </cell>
        </row>
        <row r="4148">
          <cell r="B4148">
            <v>24431</v>
          </cell>
          <cell r="C4148" t="str">
            <v>UT</v>
          </cell>
          <cell r="D4148" t="str">
            <v>Municipal Mktg Authority</v>
          </cell>
          <cell r="E4148">
            <v>2.2536840971352199E-2</v>
          </cell>
          <cell r="F4148">
            <v>0</v>
          </cell>
          <cell r="G4148">
            <v>0</v>
          </cell>
          <cell r="H4148">
            <v>0</v>
          </cell>
          <cell r="I4148">
            <v>11.608880937499999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10029.707071378212</v>
          </cell>
          <cell r="P4148">
            <v>30320.601365996743</v>
          </cell>
          <cell r="Q4148">
            <v>46729.30295949179</v>
          </cell>
          <cell r="R4148">
            <v>58620.725867549721</v>
          </cell>
          <cell r="S4148">
            <v>124199.06295661021</v>
          </cell>
          <cell r="T4148">
            <v>831.89046110248501</v>
          </cell>
          <cell r="U4148">
            <v>899.12002647457746</v>
          </cell>
          <cell r="V4148">
            <v>929.20127990659694</v>
          </cell>
          <cell r="W4148">
            <v>952.85945745547872</v>
          </cell>
          <cell r="X4148">
            <v>1068.7350776930732</v>
          </cell>
          <cell r="Y4148">
            <v>580.29330006091823</v>
          </cell>
          <cell r="Z4148">
            <v>607.80864780129036</v>
          </cell>
          <cell r="AA4148">
            <v>656.97743192402879</v>
          </cell>
          <cell r="AB4148">
            <v>661.49675397832277</v>
          </cell>
          <cell r="AC4148">
            <v>730.09396216452751</v>
          </cell>
          <cell r="AD4148">
            <v>25.002944672782693</v>
          </cell>
          <cell r="AE4148">
            <v>24.280649461231395</v>
          </cell>
          <cell r="AF4148">
            <v>27.179948048536389</v>
          </cell>
          <cell r="AG4148">
            <v>24.127083058054541</v>
          </cell>
          <cell r="AH4148">
            <v>25.039223853086785</v>
          </cell>
        </row>
        <row r="4149">
          <cell r="B4149">
            <v>17874</v>
          </cell>
          <cell r="C4149" t="str">
            <v>UT</v>
          </cell>
          <cell r="D4149" t="str">
            <v>Municipal</v>
          </cell>
          <cell r="E4149">
            <v>2.2536840971352199E-2</v>
          </cell>
          <cell r="F4149">
            <v>1</v>
          </cell>
          <cell r="G4149">
            <v>11982.459442165093</v>
          </cell>
          <cell r="H4149">
            <v>11982.459442165093</v>
          </cell>
          <cell r="I4149">
            <v>11.608880937499999</v>
          </cell>
          <cell r="J4149">
            <v>30152</v>
          </cell>
          <cell r="K4149">
            <v>318338</v>
          </cell>
          <cell r="L4149">
            <v>26567</v>
          </cell>
          <cell r="M4149">
            <v>8.3091061455438084E-2</v>
          </cell>
          <cell r="N4149">
            <v>8.3091061455438084E-2</v>
          </cell>
          <cell r="O4149">
            <v>10029.707071378212</v>
          </cell>
          <cell r="P4149">
            <v>30320.601365996743</v>
          </cell>
          <cell r="Q4149">
            <v>46729.30295949179</v>
          </cell>
          <cell r="R4149">
            <v>58620.725867549721</v>
          </cell>
          <cell r="S4149">
            <v>124199.06295661021</v>
          </cell>
          <cell r="T4149">
            <v>831.89046110248501</v>
          </cell>
          <cell r="U4149">
            <v>899.12002647457746</v>
          </cell>
          <cell r="V4149">
            <v>929.20127990659694</v>
          </cell>
          <cell r="W4149">
            <v>952.85945745547872</v>
          </cell>
          <cell r="X4149">
            <v>1068.7350776930732</v>
          </cell>
          <cell r="Y4149">
            <v>580.29330006091823</v>
          </cell>
          <cell r="Z4149">
            <v>607.80864780129036</v>
          </cell>
          <cell r="AA4149">
            <v>656.97743192402879</v>
          </cell>
          <cell r="AB4149">
            <v>661.49675397832277</v>
          </cell>
          <cell r="AC4149">
            <v>730.09396216452751</v>
          </cell>
          <cell r="AD4149">
            <v>25.002944672782693</v>
          </cell>
          <cell r="AE4149">
            <v>24.280649461231395</v>
          </cell>
          <cell r="AF4149">
            <v>27.179948048536389</v>
          </cell>
          <cell r="AG4149">
            <v>24.127083058054541</v>
          </cell>
          <cell r="AH4149">
            <v>25.039223853086785</v>
          </cell>
        </row>
        <row r="4150">
          <cell r="B4150">
            <v>40433</v>
          </cell>
          <cell r="C4150" t="str">
            <v>UT</v>
          </cell>
          <cell r="D4150" t="str">
            <v>Municipal</v>
          </cell>
          <cell r="E4150">
            <v>2.2536840971352199E-2</v>
          </cell>
          <cell r="F4150">
            <v>0</v>
          </cell>
          <cell r="G4150">
            <v>0</v>
          </cell>
          <cell r="H4150">
            <v>1901.2980050556189</v>
          </cell>
          <cell r="I4150">
            <v>11.608880937499999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1.7767964938655335E-2</v>
          </cell>
          <cell r="O4150">
            <v>10029.707071378212</v>
          </cell>
          <cell r="P4150">
            <v>30320.601365996743</v>
          </cell>
          <cell r="Q4150">
            <v>46729.30295949179</v>
          </cell>
          <cell r="R4150">
            <v>58620.725867549721</v>
          </cell>
          <cell r="S4150">
            <v>124199.06295661021</v>
          </cell>
          <cell r="T4150">
            <v>831.89046110248501</v>
          </cell>
          <cell r="U4150">
            <v>899.12002647457746</v>
          </cell>
          <cell r="V4150">
            <v>929.20127990659694</v>
          </cell>
          <cell r="W4150">
            <v>952.85945745547872</v>
          </cell>
          <cell r="X4150">
            <v>1068.7350776930732</v>
          </cell>
          <cell r="Y4150">
            <v>580.29330006091823</v>
          </cell>
          <cell r="Z4150">
            <v>607.80864780129036</v>
          </cell>
          <cell r="AA4150">
            <v>656.97743192402879</v>
          </cell>
          <cell r="AB4150">
            <v>661.49675397832277</v>
          </cell>
          <cell r="AC4150">
            <v>730.09396216452751</v>
          </cell>
          <cell r="AD4150">
            <v>25.002944672782693</v>
          </cell>
          <cell r="AE4150">
            <v>24.280649461231395</v>
          </cell>
          <cell r="AF4150">
            <v>27.179948048536389</v>
          </cell>
          <cell r="AG4150">
            <v>24.127083058054541</v>
          </cell>
          <cell r="AH4150">
            <v>25.039223853086785</v>
          </cell>
        </row>
        <row r="4151">
          <cell r="B4151">
            <v>57313</v>
          </cell>
          <cell r="C4151" t="str">
            <v>UT</v>
          </cell>
          <cell r="D4151" t="str">
            <v>Behind the Meter</v>
          </cell>
          <cell r="E4151">
            <v>2.2536840971352199E-2</v>
          </cell>
          <cell r="F4151">
            <v>1</v>
          </cell>
          <cell r="G4151">
            <v>7721.5259362642473</v>
          </cell>
          <cell r="H4151">
            <v>7721.5259362642473</v>
          </cell>
          <cell r="I4151">
            <v>11.608880937499999</v>
          </cell>
          <cell r="J4151">
            <v>380666.2</v>
          </cell>
          <cell r="K4151">
            <v>2489613</v>
          </cell>
          <cell r="L4151">
            <v>322425</v>
          </cell>
          <cell r="M4151">
            <v>0.13486042961886799</v>
          </cell>
          <cell r="N4151">
            <v>0.13486042961886799</v>
          </cell>
          <cell r="O4151">
            <v>10029.707071378212</v>
          </cell>
          <cell r="P4151">
            <v>30320.601365996743</v>
          </cell>
          <cell r="Q4151">
            <v>46729.30295949179</v>
          </cell>
          <cell r="R4151">
            <v>58620.725867549721</v>
          </cell>
          <cell r="S4151">
            <v>124199.06295661021</v>
          </cell>
          <cell r="T4151">
            <v>831.89046110248501</v>
          </cell>
          <cell r="U4151">
            <v>899.12002647457746</v>
          </cell>
          <cell r="V4151">
            <v>929.20127990659694</v>
          </cell>
          <cell r="W4151">
            <v>952.85945745547872</v>
          </cell>
          <cell r="X4151">
            <v>1068.7350776930732</v>
          </cell>
          <cell r="Y4151">
            <v>580.29330006091823</v>
          </cell>
          <cell r="Z4151">
            <v>607.80864780129036</v>
          </cell>
          <cell r="AA4151">
            <v>656.97743192402879</v>
          </cell>
          <cell r="AB4151">
            <v>661.49675397832277</v>
          </cell>
          <cell r="AC4151">
            <v>730.09396216452751</v>
          </cell>
          <cell r="AD4151">
            <v>25.002944672782693</v>
          </cell>
          <cell r="AE4151">
            <v>24.280649461231395</v>
          </cell>
          <cell r="AF4151">
            <v>27.179948048536389</v>
          </cell>
          <cell r="AG4151">
            <v>24.127083058054541</v>
          </cell>
          <cell r="AH4151">
            <v>25.039223853086785</v>
          </cell>
        </row>
        <row r="4152">
          <cell r="B4152">
            <v>59624</v>
          </cell>
          <cell r="C4152" t="str">
            <v>UT</v>
          </cell>
          <cell r="D4152" t="str">
            <v>Behind the Meter</v>
          </cell>
          <cell r="E4152">
            <v>2.2536840971352199E-2</v>
          </cell>
          <cell r="F4152">
            <v>1</v>
          </cell>
          <cell r="G4152">
            <v>6331.8519765451838</v>
          </cell>
          <cell r="H4152">
            <v>6331.8519765451838</v>
          </cell>
          <cell r="I4152">
            <v>11.608880937499999</v>
          </cell>
          <cell r="J4152">
            <v>170406.30000000002</v>
          </cell>
          <cell r="K4152">
            <v>1128431</v>
          </cell>
          <cell r="L4152">
            <v>178215</v>
          </cell>
          <cell r="M4152">
            <v>0.12901079410675642</v>
          </cell>
          <cell r="N4152">
            <v>0.12901079410675642</v>
          </cell>
          <cell r="O4152">
            <v>10029.707071378212</v>
          </cell>
          <cell r="P4152">
            <v>30320.601365996743</v>
          </cell>
          <cell r="Q4152">
            <v>46729.30295949179</v>
          </cell>
          <cell r="R4152">
            <v>58620.725867549721</v>
          </cell>
          <cell r="S4152">
            <v>124199.06295661021</v>
          </cell>
          <cell r="T4152">
            <v>831.89046110248501</v>
          </cell>
          <cell r="U4152">
            <v>899.12002647457746</v>
          </cell>
          <cell r="V4152">
            <v>929.20127990659694</v>
          </cell>
          <cell r="W4152">
            <v>952.85945745547872</v>
          </cell>
          <cell r="X4152">
            <v>1068.7350776930732</v>
          </cell>
          <cell r="Y4152">
            <v>580.29330006091823</v>
          </cell>
          <cell r="Z4152">
            <v>607.80864780129036</v>
          </cell>
          <cell r="AA4152">
            <v>656.97743192402879</v>
          </cell>
          <cell r="AB4152">
            <v>661.49675397832277</v>
          </cell>
          <cell r="AC4152">
            <v>730.09396216452751</v>
          </cell>
          <cell r="AD4152">
            <v>25.002944672782693</v>
          </cell>
          <cell r="AE4152">
            <v>24.280649461231395</v>
          </cell>
          <cell r="AF4152">
            <v>27.179948048536389</v>
          </cell>
          <cell r="AG4152">
            <v>24.127083058054541</v>
          </cell>
          <cell r="AH4152">
            <v>25.039223853086785</v>
          </cell>
        </row>
        <row r="4153">
          <cell r="B4153">
            <v>40165</v>
          </cell>
          <cell r="C4153" t="str">
            <v>UT</v>
          </cell>
          <cell r="D4153" t="str">
            <v>Cooperative</v>
          </cell>
          <cell r="E4153">
            <v>0.27122994965460717</v>
          </cell>
          <cell r="F4153">
            <v>1</v>
          </cell>
          <cell r="G4153">
            <v>16262.395767954811</v>
          </cell>
          <cell r="H4153">
            <v>16262.395767954811</v>
          </cell>
          <cell r="I4153">
            <v>11.608880937499999</v>
          </cell>
          <cell r="J4153">
            <v>27986.7</v>
          </cell>
          <cell r="K4153">
            <v>362749</v>
          </cell>
          <cell r="L4153">
            <v>22306</v>
          </cell>
          <cell r="M4153">
            <v>6.858551676695869E-2</v>
          </cell>
          <cell r="N4153">
            <v>6.858551676695869E-2</v>
          </cell>
          <cell r="O4153">
            <v>10029.707071378212</v>
          </cell>
          <cell r="P4153">
            <v>30320.601365996743</v>
          </cell>
          <cell r="Q4153">
            <v>46729.30295949179</v>
          </cell>
          <cell r="R4153">
            <v>58620.725867549721</v>
          </cell>
          <cell r="S4153">
            <v>124199.06295661021</v>
          </cell>
          <cell r="T4153">
            <v>831.89046110248501</v>
          </cell>
          <cell r="U4153">
            <v>899.12002647457746</v>
          </cell>
          <cell r="V4153">
            <v>929.20127990659694</v>
          </cell>
          <cell r="W4153">
            <v>952.85945745547872</v>
          </cell>
          <cell r="X4153">
            <v>1068.7350776930732</v>
          </cell>
          <cell r="Y4153">
            <v>580.29330006091823</v>
          </cell>
          <cell r="Z4153">
            <v>607.80864780129036</v>
          </cell>
          <cell r="AA4153">
            <v>656.97743192402879</v>
          </cell>
          <cell r="AB4153">
            <v>661.49675397832277</v>
          </cell>
          <cell r="AC4153">
            <v>730.09396216452751</v>
          </cell>
          <cell r="AD4153">
            <v>25.002944672782693</v>
          </cell>
          <cell r="AE4153">
            <v>24.280649461231395</v>
          </cell>
          <cell r="AF4153">
            <v>27.179948048536389</v>
          </cell>
          <cell r="AG4153">
            <v>24.127083058054541</v>
          </cell>
          <cell r="AH4153">
            <v>25.039223853086785</v>
          </cell>
        </row>
        <row r="4154">
          <cell r="B4154">
            <v>21514</v>
          </cell>
          <cell r="C4154" t="str">
            <v>UT</v>
          </cell>
          <cell r="D4154" t="str">
            <v>Cooperative</v>
          </cell>
          <cell r="E4154">
            <v>2.2536840971352199E-2</v>
          </cell>
          <cell r="F4154">
            <v>0</v>
          </cell>
          <cell r="G4154">
            <v>0</v>
          </cell>
          <cell r="H4154">
            <v>9875.5035872610133</v>
          </cell>
          <cell r="I4154">
            <v>11.608880937499999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6.7229915604801571E-2</v>
          </cell>
          <cell r="O4154">
            <v>10029.707071378212</v>
          </cell>
          <cell r="P4154">
            <v>30320.601365996743</v>
          </cell>
          <cell r="Q4154">
            <v>46729.30295949179</v>
          </cell>
          <cell r="R4154">
            <v>58620.725867549721</v>
          </cell>
          <cell r="S4154">
            <v>124199.06295661021</v>
          </cell>
          <cell r="T4154">
            <v>831.89046110248501</v>
          </cell>
          <cell r="U4154">
            <v>899.12002647457746</v>
          </cell>
          <cell r="V4154">
            <v>929.20127990659694</v>
          </cell>
          <cell r="W4154">
            <v>952.85945745547872</v>
          </cell>
          <cell r="X4154">
            <v>1068.7350776930732</v>
          </cell>
          <cell r="Y4154">
            <v>580.29330006091823</v>
          </cell>
          <cell r="Z4154">
            <v>607.80864780129036</v>
          </cell>
          <cell r="AA4154">
            <v>656.97743192402879</v>
          </cell>
          <cell r="AB4154">
            <v>661.49675397832277</v>
          </cell>
          <cell r="AC4154">
            <v>730.09396216452751</v>
          </cell>
          <cell r="AD4154">
            <v>25.002944672782693</v>
          </cell>
          <cell r="AE4154">
            <v>24.280649461231395</v>
          </cell>
          <cell r="AF4154">
            <v>27.179948048536389</v>
          </cell>
          <cell r="AG4154">
            <v>24.127083058054541</v>
          </cell>
          <cell r="AH4154">
            <v>25.039223853086785</v>
          </cell>
        </row>
        <row r="4155">
          <cell r="B4155">
            <v>6957</v>
          </cell>
          <cell r="C4155" t="str">
            <v>UT</v>
          </cell>
          <cell r="D4155" t="str">
            <v>Cooperative</v>
          </cell>
          <cell r="E4155">
            <v>2.2536840971352199E-2</v>
          </cell>
          <cell r="F4155">
            <v>1</v>
          </cell>
          <cell r="G4155">
            <v>11294.426562764696</v>
          </cell>
          <cell r="H4155">
            <v>11294.426562764696</v>
          </cell>
          <cell r="I4155">
            <v>11.608880937499999</v>
          </cell>
          <cell r="J4155">
            <v>13862.5</v>
          </cell>
          <cell r="K4155">
            <v>133342</v>
          </cell>
          <cell r="L4155">
            <v>11806</v>
          </cell>
          <cell r="M4155">
            <v>9.1627893835569435E-2</v>
          </cell>
          <cell r="N4155">
            <v>9.1627893835569435E-2</v>
          </cell>
          <cell r="O4155">
            <v>10029.707071378212</v>
          </cell>
          <cell r="P4155">
            <v>30320.601365996743</v>
          </cell>
          <cell r="Q4155">
            <v>46729.30295949179</v>
          </cell>
          <cell r="R4155">
            <v>58620.725867549721</v>
          </cell>
          <cell r="S4155">
            <v>124199.06295661021</v>
          </cell>
          <cell r="T4155">
            <v>831.89046110248501</v>
          </cell>
          <cell r="U4155">
            <v>899.12002647457746</v>
          </cell>
          <cell r="V4155">
            <v>929.20127990659694</v>
          </cell>
          <cell r="W4155">
            <v>952.85945745547872</v>
          </cell>
          <cell r="X4155">
            <v>1068.7350776930732</v>
          </cell>
          <cell r="Y4155">
            <v>580.29330006091823</v>
          </cell>
          <cell r="Z4155">
            <v>607.80864780129036</v>
          </cell>
          <cell r="AA4155">
            <v>656.97743192402879</v>
          </cell>
          <cell r="AB4155">
            <v>661.49675397832277</v>
          </cell>
          <cell r="AC4155">
            <v>730.09396216452751</v>
          </cell>
          <cell r="AD4155">
            <v>25.002944672782693</v>
          </cell>
          <cell r="AE4155">
            <v>24.280649461231395</v>
          </cell>
          <cell r="AF4155">
            <v>27.179948048536389</v>
          </cell>
          <cell r="AG4155">
            <v>24.127083058054541</v>
          </cell>
          <cell r="AH4155">
            <v>25.039223853086785</v>
          </cell>
        </row>
        <row r="4156">
          <cell r="B4156">
            <v>12866</v>
          </cell>
          <cell r="C4156" t="str">
            <v>UT</v>
          </cell>
          <cell r="D4156" t="str">
            <v>Cooperative</v>
          </cell>
          <cell r="E4156">
            <v>2.2536840971352199E-2</v>
          </cell>
          <cell r="F4156">
            <v>1</v>
          </cell>
          <cell r="G4156">
            <v>11574.99474090176</v>
          </cell>
          <cell r="H4156">
            <v>11574.99474090176</v>
          </cell>
          <cell r="I4156">
            <v>11.608880937499999</v>
          </cell>
          <cell r="J4156">
            <v>12874.699999999999</v>
          </cell>
          <cell r="K4156">
            <v>165071</v>
          </cell>
          <cell r="L4156">
            <v>14261</v>
          </cell>
          <cell r="M4156">
            <v>6.595979298243633E-2</v>
          </cell>
          <cell r="N4156">
            <v>6.595979298243633E-2</v>
          </cell>
          <cell r="O4156">
            <v>10029.707071378212</v>
          </cell>
          <cell r="P4156">
            <v>30320.601365996743</v>
          </cell>
          <cell r="Q4156">
            <v>46729.30295949179</v>
          </cell>
          <cell r="R4156">
            <v>58620.725867549721</v>
          </cell>
          <cell r="S4156">
            <v>124199.06295661021</v>
          </cell>
          <cell r="T4156">
            <v>831.89046110248501</v>
          </cell>
          <cell r="U4156">
            <v>899.12002647457746</v>
          </cell>
          <cell r="V4156">
            <v>929.20127990659694</v>
          </cell>
          <cell r="W4156">
            <v>952.85945745547872</v>
          </cell>
          <cell r="X4156">
            <v>1068.7350776930732</v>
          </cell>
          <cell r="Y4156">
            <v>580.29330006091823</v>
          </cell>
          <cell r="Z4156">
            <v>607.80864780129036</v>
          </cell>
          <cell r="AA4156">
            <v>656.97743192402879</v>
          </cell>
          <cell r="AB4156">
            <v>661.49675397832277</v>
          </cell>
          <cell r="AC4156">
            <v>730.09396216452751</v>
          </cell>
          <cell r="AD4156">
            <v>25.002944672782693</v>
          </cell>
          <cell r="AE4156">
            <v>24.280649461231395</v>
          </cell>
          <cell r="AF4156">
            <v>27.179948048536389</v>
          </cell>
          <cell r="AG4156">
            <v>24.127083058054541</v>
          </cell>
          <cell r="AH4156">
            <v>25.039223853086785</v>
          </cell>
        </row>
        <row r="4157">
          <cell r="B4157">
            <v>2215</v>
          </cell>
          <cell r="C4157" t="str">
            <v>UT</v>
          </cell>
          <cell r="D4157" t="str">
            <v>Cooperative</v>
          </cell>
          <cell r="E4157">
            <v>2.2536840971352199E-2</v>
          </cell>
          <cell r="F4157">
            <v>0</v>
          </cell>
          <cell r="G4157">
            <v>0</v>
          </cell>
          <cell r="H4157">
            <v>9875.5035872610133</v>
          </cell>
          <cell r="I4157">
            <v>11.608880937499999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6.7229915604801571E-2</v>
          </cell>
          <cell r="O4157">
            <v>10029.707071378212</v>
          </cell>
          <cell r="P4157">
            <v>30320.601365996743</v>
          </cell>
          <cell r="Q4157">
            <v>46729.30295949179</v>
          </cell>
          <cell r="R4157">
            <v>58620.725867549721</v>
          </cell>
          <cell r="S4157">
            <v>124199.06295661021</v>
          </cell>
          <cell r="T4157">
            <v>831.89046110248501</v>
          </cell>
          <cell r="U4157">
            <v>899.12002647457746</v>
          </cell>
          <cell r="V4157">
            <v>929.20127990659694</v>
          </cell>
          <cell r="W4157">
            <v>952.85945745547872</v>
          </cell>
          <cell r="X4157">
            <v>1068.7350776930732</v>
          </cell>
          <cell r="Y4157">
            <v>580.29330006091823</v>
          </cell>
          <cell r="Z4157">
            <v>607.80864780129036</v>
          </cell>
          <cell r="AA4157">
            <v>656.97743192402879</v>
          </cell>
          <cell r="AB4157">
            <v>661.49675397832277</v>
          </cell>
          <cell r="AC4157">
            <v>730.09396216452751</v>
          </cell>
          <cell r="AD4157">
            <v>25.002944672782693</v>
          </cell>
          <cell r="AE4157">
            <v>24.280649461231395</v>
          </cell>
          <cell r="AF4157">
            <v>27.179948048536389</v>
          </cell>
          <cell r="AG4157">
            <v>24.127083058054541</v>
          </cell>
          <cell r="AH4157">
            <v>25.039223853086785</v>
          </cell>
        </row>
        <row r="4158">
          <cell r="B4158">
            <v>5862</v>
          </cell>
          <cell r="C4158" t="str">
            <v>UT</v>
          </cell>
          <cell r="D4158" t="str">
            <v>Cooperative</v>
          </cell>
          <cell r="E4158">
            <v>0.27612869756949865</v>
          </cell>
          <cell r="F4158">
            <v>1</v>
          </cell>
          <cell r="G4158">
            <v>8183.6589417068735</v>
          </cell>
          <cell r="H4158">
            <v>8183.6589417068735</v>
          </cell>
          <cell r="I4158">
            <v>11.608880937499999</v>
          </cell>
          <cell r="J4158">
            <v>16050.2</v>
          </cell>
          <cell r="K4158">
            <v>103466</v>
          </cell>
          <cell r="L4158">
            <v>12643</v>
          </cell>
          <cell r="M4158">
            <v>0.13810282623940473</v>
          </cell>
          <cell r="N4158">
            <v>0.13810282623940473</v>
          </cell>
          <cell r="O4158">
            <v>10029.707071378212</v>
          </cell>
          <cell r="P4158">
            <v>30320.601365996743</v>
          </cell>
          <cell r="Q4158">
            <v>46729.30295949179</v>
          </cell>
          <cell r="R4158">
            <v>58620.725867549721</v>
          </cell>
          <cell r="S4158">
            <v>124199.06295661021</v>
          </cell>
          <cell r="T4158">
            <v>831.89046110248501</v>
          </cell>
          <cell r="U4158">
            <v>899.12002647457746</v>
          </cell>
          <cell r="V4158">
            <v>929.20127990659694</v>
          </cell>
          <cell r="W4158">
            <v>952.85945745547872</v>
          </cell>
          <cell r="X4158">
            <v>1068.7350776930732</v>
          </cell>
          <cell r="Y4158">
            <v>580.29330006091823</v>
          </cell>
          <cell r="Z4158">
            <v>607.80864780129036</v>
          </cell>
          <cell r="AA4158">
            <v>656.97743192402879</v>
          </cell>
          <cell r="AB4158">
            <v>661.49675397832277</v>
          </cell>
          <cell r="AC4158">
            <v>730.09396216452751</v>
          </cell>
          <cell r="AD4158">
            <v>25.002944672782693</v>
          </cell>
          <cell r="AE4158">
            <v>24.280649461231395</v>
          </cell>
          <cell r="AF4158">
            <v>27.179948048536389</v>
          </cell>
          <cell r="AG4158">
            <v>24.127083058054541</v>
          </cell>
          <cell r="AH4158">
            <v>25.039223853086785</v>
          </cell>
        </row>
        <row r="4159">
          <cell r="B4159">
            <v>13073</v>
          </cell>
          <cell r="C4159" t="str">
            <v>UT</v>
          </cell>
          <cell r="D4159" t="str">
            <v>Cooperative</v>
          </cell>
          <cell r="E4159">
            <v>2.2536840971352199E-2</v>
          </cell>
          <cell r="F4159">
            <v>1</v>
          </cell>
          <cell r="G4159">
            <v>14923.13154624534</v>
          </cell>
          <cell r="H4159">
            <v>14923.13154624534</v>
          </cell>
          <cell r="I4159">
            <v>11.608880937499999</v>
          </cell>
          <cell r="J4159">
            <v>6361</v>
          </cell>
          <cell r="K4159">
            <v>84062</v>
          </cell>
          <cell r="L4159">
            <v>5633</v>
          </cell>
          <cell r="M4159">
            <v>6.6335396304498459E-2</v>
          </cell>
          <cell r="N4159">
            <v>6.6335396304498459E-2</v>
          </cell>
          <cell r="O4159">
            <v>10029.707071378212</v>
          </cell>
          <cell r="P4159">
            <v>30320.601365996743</v>
          </cell>
          <cell r="Q4159">
            <v>46729.30295949179</v>
          </cell>
          <cell r="R4159">
            <v>58620.725867549721</v>
          </cell>
          <cell r="S4159">
            <v>124199.06295661021</v>
          </cell>
          <cell r="T4159">
            <v>831.89046110248501</v>
          </cell>
          <cell r="U4159">
            <v>899.12002647457746</v>
          </cell>
          <cell r="V4159">
            <v>929.20127990659694</v>
          </cell>
          <cell r="W4159">
            <v>952.85945745547872</v>
          </cell>
          <cell r="X4159">
            <v>1068.7350776930732</v>
          </cell>
          <cell r="Y4159">
            <v>580.29330006091823</v>
          </cell>
          <cell r="Z4159">
            <v>607.80864780129036</v>
          </cell>
          <cell r="AA4159">
            <v>656.97743192402879</v>
          </cell>
          <cell r="AB4159">
            <v>661.49675397832277</v>
          </cell>
          <cell r="AC4159">
            <v>730.09396216452751</v>
          </cell>
          <cell r="AD4159">
            <v>25.002944672782693</v>
          </cell>
          <cell r="AE4159">
            <v>24.280649461231395</v>
          </cell>
          <cell r="AF4159">
            <v>27.179948048536389</v>
          </cell>
          <cell r="AG4159">
            <v>24.127083058054541</v>
          </cell>
          <cell r="AH4159">
            <v>25.039223853086785</v>
          </cell>
        </row>
        <row r="4160">
          <cell r="B4160">
            <v>20332</v>
          </cell>
          <cell r="C4160" t="str">
            <v>UT</v>
          </cell>
          <cell r="D4160" t="str">
            <v>Cooperative</v>
          </cell>
          <cell r="E4160">
            <v>2.2536840971352199E-2</v>
          </cell>
          <cell r="F4160">
            <v>1</v>
          </cell>
          <cell r="G4160">
            <v>12367.420452271363</v>
          </cell>
          <cell r="H4160">
            <v>12367.420452271363</v>
          </cell>
          <cell r="I4160">
            <v>11.608880937499999</v>
          </cell>
          <cell r="J4160">
            <v>6285.9</v>
          </cell>
          <cell r="K4160">
            <v>61800</v>
          </cell>
          <cell r="L4160">
            <v>4997</v>
          </cell>
          <cell r="M4160">
            <v>9.044959649617719E-2</v>
          </cell>
          <cell r="N4160">
            <v>9.044959649617719E-2</v>
          </cell>
          <cell r="O4160">
            <v>10029.707071378212</v>
          </cell>
          <cell r="P4160">
            <v>30320.601365996743</v>
          </cell>
          <cell r="Q4160">
            <v>46729.30295949179</v>
          </cell>
          <cell r="R4160">
            <v>58620.725867549721</v>
          </cell>
          <cell r="S4160">
            <v>124199.06295661021</v>
          </cell>
          <cell r="T4160">
            <v>831.89046110248501</v>
          </cell>
          <cell r="U4160">
            <v>899.12002647457746</v>
          </cell>
          <cell r="V4160">
            <v>929.20127990659694</v>
          </cell>
          <cell r="W4160">
            <v>952.85945745547872</v>
          </cell>
          <cell r="X4160">
            <v>1068.7350776930732</v>
          </cell>
          <cell r="Y4160">
            <v>580.29330006091823</v>
          </cell>
          <cell r="Z4160">
            <v>607.80864780129036</v>
          </cell>
          <cell r="AA4160">
            <v>656.97743192402879</v>
          </cell>
          <cell r="AB4160">
            <v>661.49675397832277</v>
          </cell>
          <cell r="AC4160">
            <v>730.09396216452751</v>
          </cell>
          <cell r="AD4160">
            <v>25.002944672782693</v>
          </cell>
          <cell r="AE4160">
            <v>24.280649461231395</v>
          </cell>
          <cell r="AF4160">
            <v>27.179948048536389</v>
          </cell>
          <cell r="AG4160">
            <v>24.127083058054541</v>
          </cell>
          <cell r="AH4160">
            <v>25.039223853086785</v>
          </cell>
        </row>
        <row r="4161">
          <cell r="B4161">
            <v>22814</v>
          </cell>
          <cell r="C4161" t="str">
            <v>UT</v>
          </cell>
          <cell r="D4161" t="str">
            <v>Cooperative</v>
          </cell>
          <cell r="E4161">
            <v>2.2536840971352199E-2</v>
          </cell>
          <cell r="F4161">
            <v>1</v>
          </cell>
          <cell r="G4161">
            <v>14273.504273504273</v>
          </cell>
          <cell r="H4161">
            <v>14273.504273504273</v>
          </cell>
          <cell r="I4161">
            <v>11.608880937499999</v>
          </cell>
          <cell r="J4161">
            <v>4228</v>
          </cell>
          <cell r="K4161">
            <v>45090</v>
          </cell>
          <cell r="L4161">
            <v>3159</v>
          </cell>
          <cell r="M4161">
            <v>8.4008217818169223E-2</v>
          </cell>
          <cell r="N4161">
            <v>8.4008217818169223E-2</v>
          </cell>
          <cell r="O4161">
            <v>10029.707071378212</v>
          </cell>
          <cell r="P4161">
            <v>30320.601365996743</v>
          </cell>
          <cell r="Q4161">
            <v>46729.30295949179</v>
          </cell>
          <cell r="R4161">
            <v>58620.725867549721</v>
          </cell>
          <cell r="S4161">
            <v>124199.06295661021</v>
          </cell>
          <cell r="T4161">
            <v>831.89046110248501</v>
          </cell>
          <cell r="U4161">
            <v>899.12002647457746</v>
          </cell>
          <cell r="V4161">
            <v>929.20127990659694</v>
          </cell>
          <cell r="W4161">
            <v>952.85945745547872</v>
          </cell>
          <cell r="X4161">
            <v>1068.7350776930732</v>
          </cell>
          <cell r="Y4161">
            <v>580.29330006091823</v>
          </cell>
          <cell r="Z4161">
            <v>607.80864780129036</v>
          </cell>
          <cell r="AA4161">
            <v>656.97743192402879</v>
          </cell>
          <cell r="AB4161">
            <v>661.49675397832277</v>
          </cell>
          <cell r="AC4161">
            <v>730.09396216452751</v>
          </cell>
          <cell r="AD4161">
            <v>25.002944672782693</v>
          </cell>
          <cell r="AE4161">
            <v>24.280649461231395</v>
          </cell>
          <cell r="AF4161">
            <v>27.179948048536389</v>
          </cell>
          <cell r="AG4161">
            <v>24.127083058054541</v>
          </cell>
          <cell r="AH4161">
            <v>25.039223853086785</v>
          </cell>
        </row>
        <row r="4162">
          <cell r="B4162">
            <v>27000</v>
          </cell>
          <cell r="C4162" t="str">
            <v>UT</v>
          </cell>
          <cell r="D4162" t="str">
            <v>Federal</v>
          </cell>
          <cell r="E4162">
            <v>2.2536840971352199E-2</v>
          </cell>
          <cell r="F4162">
            <v>0</v>
          </cell>
          <cell r="G4162">
            <v>0</v>
          </cell>
          <cell r="H4162">
            <v>0</v>
          </cell>
          <cell r="I4162">
            <v>11.608880937499999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10029.707071378212</v>
          </cell>
          <cell r="P4162">
            <v>30320.601365996743</v>
          </cell>
          <cell r="Q4162">
            <v>46729.30295949179</v>
          </cell>
          <cell r="R4162">
            <v>58620.725867549721</v>
          </cell>
          <cell r="S4162">
            <v>124199.06295661021</v>
          </cell>
          <cell r="T4162">
            <v>831.89046110248501</v>
          </cell>
          <cell r="U4162">
            <v>899.12002647457746</v>
          </cell>
          <cell r="V4162">
            <v>929.20127990659694</v>
          </cell>
          <cell r="W4162">
            <v>952.85945745547872</v>
          </cell>
          <cell r="X4162">
            <v>1068.7350776930732</v>
          </cell>
          <cell r="Y4162">
            <v>580.29330006091823</v>
          </cell>
          <cell r="Z4162">
            <v>607.80864780129036</v>
          </cell>
          <cell r="AA4162">
            <v>656.97743192402879</v>
          </cell>
          <cell r="AB4162">
            <v>661.49675397832277</v>
          </cell>
          <cell r="AC4162">
            <v>730.09396216452751</v>
          </cell>
          <cell r="AD4162">
            <v>25.002944672782693</v>
          </cell>
          <cell r="AE4162">
            <v>24.280649461231395</v>
          </cell>
          <cell r="AF4162">
            <v>27.179948048536389</v>
          </cell>
          <cell r="AG4162">
            <v>24.127083058054541</v>
          </cell>
          <cell r="AH4162">
            <v>25.039223853086785</v>
          </cell>
        </row>
        <row r="4163">
          <cell r="B4163">
            <v>18205</v>
          </cell>
          <cell r="C4163" t="str">
            <v>UT</v>
          </cell>
          <cell r="D4163" t="str">
            <v>Investor Owned</v>
          </cell>
          <cell r="E4163">
            <v>2.2536840971352199E-2</v>
          </cell>
          <cell r="F4163">
            <v>0</v>
          </cell>
          <cell r="G4163">
            <v>0</v>
          </cell>
          <cell r="H4163">
            <v>5004.7552151242398</v>
          </cell>
          <cell r="I4163">
            <v>11.608880937499999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4.5588033326264363E-2</v>
          </cell>
          <cell r="O4163">
            <v>10029.707071378212</v>
          </cell>
          <cell r="P4163">
            <v>30320.601365996743</v>
          </cell>
          <cell r="Q4163">
            <v>46729.30295949179</v>
          </cell>
          <cell r="R4163">
            <v>58620.725867549721</v>
          </cell>
          <cell r="S4163">
            <v>124199.06295661021</v>
          </cell>
          <cell r="T4163">
            <v>831.89046110248501</v>
          </cell>
          <cell r="U4163">
            <v>899.12002647457746</v>
          </cell>
          <cell r="V4163">
            <v>929.20127990659694</v>
          </cell>
          <cell r="W4163">
            <v>952.85945745547872</v>
          </cell>
          <cell r="X4163">
            <v>1068.7350776930732</v>
          </cell>
          <cell r="Y4163">
            <v>580.29330006091823</v>
          </cell>
          <cell r="Z4163">
            <v>607.80864780129036</v>
          </cell>
          <cell r="AA4163">
            <v>656.97743192402879</v>
          </cell>
          <cell r="AB4163">
            <v>661.49675397832277</v>
          </cell>
          <cell r="AC4163">
            <v>730.09396216452751</v>
          </cell>
          <cell r="AD4163">
            <v>25.002944672782693</v>
          </cell>
          <cell r="AE4163">
            <v>24.280649461231395</v>
          </cell>
          <cell r="AF4163">
            <v>27.179948048536389</v>
          </cell>
          <cell r="AG4163">
            <v>24.127083058054541</v>
          </cell>
          <cell r="AH4163">
            <v>25.039223853086785</v>
          </cell>
        </row>
        <row r="4164">
          <cell r="B4164">
            <v>14354</v>
          </cell>
          <cell r="C4164" t="str">
            <v>UT</v>
          </cell>
          <cell r="D4164" t="str">
            <v>Investor Owned</v>
          </cell>
          <cell r="E4164">
            <v>0.24508584279273879</v>
          </cell>
          <cell r="F4164">
            <v>1</v>
          </cell>
          <cell r="G4164">
            <v>10009.51043024848</v>
          </cell>
          <cell r="H4164">
            <v>10009.51043024848</v>
          </cell>
          <cell r="I4164">
            <v>11.608880937499999</v>
          </cell>
          <cell r="J4164">
            <v>1802365.4000000001</v>
          </cell>
          <cell r="K4164">
            <v>17150115</v>
          </cell>
          <cell r="L4164">
            <v>1713382</v>
          </cell>
          <cell r="M4164">
            <v>9.1176066652528726E-2</v>
          </cell>
          <cell r="N4164">
            <v>9.1176066652528726E-2</v>
          </cell>
          <cell r="O4164">
            <v>10029.707071378212</v>
          </cell>
          <cell r="P4164">
            <v>30320.601365996743</v>
          </cell>
          <cell r="Q4164">
            <v>46729.30295949179</v>
          </cell>
          <cell r="R4164">
            <v>58620.725867549721</v>
          </cell>
          <cell r="S4164">
            <v>124199.06295661021</v>
          </cell>
          <cell r="T4164">
            <v>831.89046110248501</v>
          </cell>
          <cell r="U4164">
            <v>899.12002647457746</v>
          </cell>
          <cell r="V4164">
            <v>929.20127990659694</v>
          </cell>
          <cell r="W4164">
            <v>952.85945745547872</v>
          </cell>
          <cell r="X4164">
            <v>1068.7350776930732</v>
          </cell>
          <cell r="Y4164">
            <v>580.29330006091823</v>
          </cell>
          <cell r="Z4164">
            <v>607.80864780129036</v>
          </cell>
          <cell r="AA4164">
            <v>656.97743192402879</v>
          </cell>
          <cell r="AB4164">
            <v>661.49675397832277</v>
          </cell>
          <cell r="AC4164">
            <v>730.09396216452751</v>
          </cell>
          <cell r="AD4164">
            <v>25.002944672782693</v>
          </cell>
          <cell r="AE4164">
            <v>24.280649461231395</v>
          </cell>
          <cell r="AF4164">
            <v>27.179948048536389</v>
          </cell>
          <cell r="AG4164">
            <v>24.127083058054541</v>
          </cell>
          <cell r="AH4164">
            <v>25.039223853086785</v>
          </cell>
        </row>
        <row r="4165">
          <cell r="B4165">
            <v>1434</v>
          </cell>
          <cell r="C4165" t="str">
            <v>UT</v>
          </cell>
          <cell r="D4165" t="str">
            <v>Municipal</v>
          </cell>
          <cell r="E4165">
            <v>2.2536840971352199E-2</v>
          </cell>
          <cell r="F4165">
            <v>0</v>
          </cell>
          <cell r="G4165">
            <v>0</v>
          </cell>
          <cell r="H4165">
            <v>1901.2980050556189</v>
          </cell>
          <cell r="I4165">
            <v>11.608880937499999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1.7767964938655335E-2</v>
          </cell>
          <cell r="O4165">
            <v>10029.707071378212</v>
          </cell>
          <cell r="P4165">
            <v>30320.601365996743</v>
          </cell>
          <cell r="Q4165">
            <v>46729.30295949179</v>
          </cell>
          <cell r="R4165">
            <v>58620.725867549721</v>
          </cell>
          <cell r="S4165">
            <v>124199.06295661021</v>
          </cell>
          <cell r="T4165">
            <v>831.89046110248501</v>
          </cell>
          <cell r="U4165">
            <v>899.12002647457746</v>
          </cell>
          <cell r="V4165">
            <v>929.20127990659694</v>
          </cell>
          <cell r="W4165">
            <v>952.85945745547872</v>
          </cell>
          <cell r="X4165">
            <v>1068.7350776930732</v>
          </cell>
          <cell r="Y4165">
            <v>580.29330006091823</v>
          </cell>
          <cell r="Z4165">
            <v>607.80864780129036</v>
          </cell>
          <cell r="AA4165">
            <v>656.97743192402879</v>
          </cell>
          <cell r="AB4165">
            <v>661.49675397832277</v>
          </cell>
          <cell r="AC4165">
            <v>730.09396216452751</v>
          </cell>
          <cell r="AD4165">
            <v>25.002944672782693</v>
          </cell>
          <cell r="AE4165">
            <v>24.280649461231395</v>
          </cell>
          <cell r="AF4165">
            <v>27.179948048536389</v>
          </cell>
          <cell r="AG4165">
            <v>24.127083058054541</v>
          </cell>
          <cell r="AH4165">
            <v>25.039223853086785</v>
          </cell>
        </row>
        <row r="4166">
          <cell r="B4166">
            <v>2220</v>
          </cell>
          <cell r="C4166" t="str">
            <v>UT</v>
          </cell>
          <cell r="D4166" t="str">
            <v>Municipal</v>
          </cell>
          <cell r="E4166">
            <v>2.2536840971352199E-2</v>
          </cell>
          <cell r="F4166">
            <v>0</v>
          </cell>
          <cell r="G4166">
            <v>0</v>
          </cell>
          <cell r="H4166">
            <v>1901.2980050556189</v>
          </cell>
          <cell r="I4166">
            <v>11.608880937499999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1.7767964938655335E-2</v>
          </cell>
          <cell r="O4166">
            <v>10029.707071378212</v>
          </cell>
          <cell r="P4166">
            <v>30320.601365996743</v>
          </cell>
          <cell r="Q4166">
            <v>46729.30295949179</v>
          </cell>
          <cell r="R4166">
            <v>58620.725867549721</v>
          </cell>
          <cell r="S4166">
            <v>124199.06295661021</v>
          </cell>
          <cell r="T4166">
            <v>831.89046110248501</v>
          </cell>
          <cell r="U4166">
            <v>899.12002647457746</v>
          </cell>
          <cell r="V4166">
            <v>929.20127990659694</v>
          </cell>
          <cell r="W4166">
            <v>952.85945745547872</v>
          </cell>
          <cell r="X4166">
            <v>1068.7350776930732</v>
          </cell>
          <cell r="Y4166">
            <v>580.29330006091823</v>
          </cell>
          <cell r="Z4166">
            <v>607.80864780129036</v>
          </cell>
          <cell r="AA4166">
            <v>656.97743192402879</v>
          </cell>
          <cell r="AB4166">
            <v>661.49675397832277</v>
          </cell>
          <cell r="AC4166">
            <v>730.09396216452751</v>
          </cell>
          <cell r="AD4166">
            <v>25.002944672782693</v>
          </cell>
          <cell r="AE4166">
            <v>24.280649461231395</v>
          </cell>
          <cell r="AF4166">
            <v>27.179948048536389</v>
          </cell>
          <cell r="AG4166">
            <v>24.127083058054541</v>
          </cell>
          <cell r="AH4166">
            <v>25.039223853086785</v>
          </cell>
        </row>
        <row r="4167">
          <cell r="B4167">
            <v>1839</v>
          </cell>
          <cell r="C4167" t="str">
            <v>UT</v>
          </cell>
          <cell r="D4167" t="str">
            <v>Municipal</v>
          </cell>
          <cell r="E4167">
            <v>2.2536840971352199E-2</v>
          </cell>
          <cell r="F4167">
            <v>0</v>
          </cell>
          <cell r="G4167">
            <v>0</v>
          </cell>
          <cell r="H4167">
            <v>1901.2980050556189</v>
          </cell>
          <cell r="I4167">
            <v>11.608880937499999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1.7767964938655335E-2</v>
          </cell>
          <cell r="O4167">
            <v>10029.707071378212</v>
          </cell>
          <cell r="P4167">
            <v>30320.601365996743</v>
          </cell>
          <cell r="Q4167">
            <v>46729.30295949179</v>
          </cell>
          <cell r="R4167">
            <v>58620.725867549721</v>
          </cell>
          <cell r="S4167">
            <v>124199.06295661021</v>
          </cell>
          <cell r="T4167">
            <v>831.89046110248501</v>
          </cell>
          <cell r="U4167">
            <v>899.12002647457746</v>
          </cell>
          <cell r="V4167">
            <v>929.20127990659694</v>
          </cell>
          <cell r="W4167">
            <v>952.85945745547872</v>
          </cell>
          <cell r="X4167">
            <v>1068.7350776930732</v>
          </cell>
          <cell r="Y4167">
            <v>580.29330006091823</v>
          </cell>
          <cell r="Z4167">
            <v>607.80864780129036</v>
          </cell>
          <cell r="AA4167">
            <v>656.97743192402879</v>
          </cell>
          <cell r="AB4167">
            <v>661.49675397832277</v>
          </cell>
          <cell r="AC4167">
            <v>730.09396216452751</v>
          </cell>
          <cell r="AD4167">
            <v>25.002944672782693</v>
          </cell>
          <cell r="AE4167">
            <v>24.280649461231395</v>
          </cell>
          <cell r="AF4167">
            <v>27.179948048536389</v>
          </cell>
          <cell r="AG4167">
            <v>24.127083058054541</v>
          </cell>
          <cell r="AH4167">
            <v>25.039223853086785</v>
          </cell>
        </row>
        <row r="4168">
          <cell r="B4168">
            <v>2010</v>
          </cell>
          <cell r="C4168" t="str">
            <v>UT</v>
          </cell>
          <cell r="D4168" t="str">
            <v>Municipal</v>
          </cell>
          <cell r="E4168">
            <v>2.2536840971352199E-2</v>
          </cell>
          <cell r="F4168">
            <v>1</v>
          </cell>
          <cell r="G4168">
            <v>10127.795321260553</v>
          </cell>
          <cell r="H4168">
            <v>10127.795321260553</v>
          </cell>
          <cell r="I4168">
            <v>11.608880937499999</v>
          </cell>
          <cell r="J4168">
            <v>16649</v>
          </cell>
          <cell r="K4168">
            <v>157153</v>
          </cell>
          <cell r="L4168">
            <v>15517</v>
          </cell>
          <cell r="M4168">
            <v>9.2186467543818762E-2</v>
          </cell>
          <cell r="N4168">
            <v>9.2186467543818762E-2</v>
          </cell>
          <cell r="O4168">
            <v>10029.707071378212</v>
          </cell>
          <cell r="P4168">
            <v>30320.601365996743</v>
          </cell>
          <cell r="Q4168">
            <v>46729.30295949179</v>
          </cell>
          <cell r="R4168">
            <v>58620.725867549721</v>
          </cell>
          <cell r="S4168">
            <v>124199.06295661021</v>
          </cell>
          <cell r="T4168">
            <v>831.89046110248501</v>
          </cell>
          <cell r="U4168">
            <v>899.12002647457746</v>
          </cell>
          <cell r="V4168">
            <v>929.20127990659694</v>
          </cell>
          <cell r="W4168">
            <v>952.85945745547872</v>
          </cell>
          <cell r="X4168">
            <v>1068.7350776930732</v>
          </cell>
          <cell r="Y4168">
            <v>580.29330006091823</v>
          </cell>
          <cell r="Z4168">
            <v>607.80864780129036</v>
          </cell>
          <cell r="AA4168">
            <v>656.97743192402879</v>
          </cell>
          <cell r="AB4168">
            <v>661.49675397832277</v>
          </cell>
          <cell r="AC4168">
            <v>730.09396216452751</v>
          </cell>
          <cell r="AD4168">
            <v>25.002944672782693</v>
          </cell>
          <cell r="AE4168">
            <v>24.280649461231395</v>
          </cell>
          <cell r="AF4168">
            <v>27.179948048536389</v>
          </cell>
          <cell r="AG4168">
            <v>24.127083058054541</v>
          </cell>
          <cell r="AH4168">
            <v>25.039223853086785</v>
          </cell>
        </row>
        <row r="4169">
          <cell r="B4169">
            <v>5932</v>
          </cell>
          <cell r="C4169" t="str">
            <v>UT</v>
          </cell>
          <cell r="D4169" t="str">
            <v>Municipal</v>
          </cell>
          <cell r="E4169">
            <v>2.2536840971352199E-2</v>
          </cell>
          <cell r="F4169">
            <v>0</v>
          </cell>
          <cell r="G4169">
            <v>0</v>
          </cell>
          <cell r="H4169">
            <v>1901.2980050556189</v>
          </cell>
          <cell r="I4169">
            <v>11.608880937499999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1.7767964938655335E-2</v>
          </cell>
          <cell r="O4169">
            <v>10029.707071378212</v>
          </cell>
          <cell r="P4169">
            <v>30320.601365996743</v>
          </cell>
          <cell r="Q4169">
            <v>46729.30295949179</v>
          </cell>
          <cell r="R4169">
            <v>58620.725867549721</v>
          </cell>
          <cell r="S4169">
            <v>124199.06295661021</v>
          </cell>
          <cell r="T4169">
            <v>831.89046110248501</v>
          </cell>
          <cell r="U4169">
            <v>899.12002647457746</v>
          </cell>
          <cell r="V4169">
            <v>929.20127990659694</v>
          </cell>
          <cell r="W4169">
            <v>952.85945745547872</v>
          </cell>
          <cell r="X4169">
            <v>1068.7350776930732</v>
          </cell>
          <cell r="Y4169">
            <v>580.29330006091823</v>
          </cell>
          <cell r="Z4169">
            <v>607.80864780129036</v>
          </cell>
          <cell r="AA4169">
            <v>656.97743192402879</v>
          </cell>
          <cell r="AB4169">
            <v>661.49675397832277</v>
          </cell>
          <cell r="AC4169">
            <v>730.09396216452751</v>
          </cell>
          <cell r="AD4169">
            <v>25.002944672782693</v>
          </cell>
          <cell r="AE4169">
            <v>24.280649461231395</v>
          </cell>
          <cell r="AF4169">
            <v>27.179948048536389</v>
          </cell>
          <cell r="AG4169">
            <v>24.127083058054541</v>
          </cell>
          <cell r="AH4169">
            <v>25.039223853086785</v>
          </cell>
        </row>
        <row r="4170">
          <cell r="B4170">
            <v>8428</v>
          </cell>
          <cell r="C4170" t="str">
            <v>UT</v>
          </cell>
          <cell r="D4170" t="str">
            <v>Municipal</v>
          </cell>
          <cell r="E4170">
            <v>2.2536840971352199E-2</v>
          </cell>
          <cell r="F4170">
            <v>0</v>
          </cell>
          <cell r="G4170">
            <v>0</v>
          </cell>
          <cell r="H4170">
            <v>1901.2980050556189</v>
          </cell>
          <cell r="I4170">
            <v>11.608880937499999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1.7767964938655335E-2</v>
          </cell>
          <cell r="O4170">
            <v>10029.707071378212</v>
          </cell>
          <cell r="P4170">
            <v>30320.601365996743</v>
          </cell>
          <cell r="Q4170">
            <v>46729.30295949179</v>
          </cell>
          <cell r="R4170">
            <v>58620.725867549721</v>
          </cell>
          <cell r="S4170">
            <v>124199.06295661021</v>
          </cell>
          <cell r="T4170">
            <v>831.89046110248501</v>
          </cell>
          <cell r="U4170">
            <v>899.12002647457746</v>
          </cell>
          <cell r="V4170">
            <v>929.20127990659694</v>
          </cell>
          <cell r="W4170">
            <v>952.85945745547872</v>
          </cell>
          <cell r="X4170">
            <v>1068.7350776930732</v>
          </cell>
          <cell r="Y4170">
            <v>580.29330006091823</v>
          </cell>
          <cell r="Z4170">
            <v>607.80864780129036</v>
          </cell>
          <cell r="AA4170">
            <v>656.97743192402879</v>
          </cell>
          <cell r="AB4170">
            <v>661.49675397832277</v>
          </cell>
          <cell r="AC4170">
            <v>730.09396216452751</v>
          </cell>
          <cell r="AD4170">
            <v>25.002944672782693</v>
          </cell>
          <cell r="AE4170">
            <v>24.280649461231395</v>
          </cell>
          <cell r="AF4170">
            <v>27.179948048536389</v>
          </cell>
          <cell r="AG4170">
            <v>24.127083058054541</v>
          </cell>
          <cell r="AH4170">
            <v>25.039223853086785</v>
          </cell>
        </row>
        <row r="4171">
          <cell r="B4171">
            <v>11135</v>
          </cell>
          <cell r="C4171" t="str">
            <v>UT</v>
          </cell>
          <cell r="D4171" t="str">
            <v>Municipal</v>
          </cell>
          <cell r="E4171">
            <v>0.2245960660344222</v>
          </cell>
          <cell r="F4171">
            <v>1</v>
          </cell>
          <cell r="G4171">
            <v>6122.1514264393545</v>
          </cell>
          <cell r="H4171">
            <v>6122.1514264393545</v>
          </cell>
          <cell r="I4171">
            <v>11.608880937499999</v>
          </cell>
          <cell r="J4171">
            <v>11147.4</v>
          </cell>
          <cell r="K4171">
            <v>106654</v>
          </cell>
          <cell r="L4171">
            <v>17421</v>
          </cell>
          <cell r="M4171">
            <v>8.17647741505593E-2</v>
          </cell>
          <cell r="N4171">
            <v>8.17647741505593E-2</v>
          </cell>
          <cell r="O4171">
            <v>10029.707071378212</v>
          </cell>
          <cell r="P4171">
            <v>30320.601365996743</v>
          </cell>
          <cell r="Q4171">
            <v>46729.30295949179</v>
          </cell>
          <cell r="R4171">
            <v>58620.725867549721</v>
          </cell>
          <cell r="S4171">
            <v>124199.06295661021</v>
          </cell>
          <cell r="T4171">
            <v>831.89046110248501</v>
          </cell>
          <cell r="U4171">
            <v>899.12002647457746</v>
          </cell>
          <cell r="V4171">
            <v>929.20127990659694</v>
          </cell>
          <cell r="W4171">
            <v>952.85945745547872</v>
          </cell>
          <cell r="X4171">
            <v>1068.7350776930732</v>
          </cell>
          <cell r="Y4171">
            <v>580.29330006091823</v>
          </cell>
          <cell r="Z4171">
            <v>607.80864780129036</v>
          </cell>
          <cell r="AA4171">
            <v>656.97743192402879</v>
          </cell>
          <cell r="AB4171">
            <v>661.49675397832277</v>
          </cell>
          <cell r="AC4171">
            <v>730.09396216452751</v>
          </cell>
          <cell r="AD4171">
            <v>25.002944672782693</v>
          </cell>
          <cell r="AE4171">
            <v>24.280649461231395</v>
          </cell>
          <cell r="AF4171">
            <v>27.179948048536389</v>
          </cell>
          <cell r="AG4171">
            <v>24.127083058054541</v>
          </cell>
          <cell r="AH4171">
            <v>25.039223853086785</v>
          </cell>
        </row>
        <row r="4172">
          <cell r="B4172">
            <v>11588</v>
          </cell>
          <cell r="C4172" t="str">
            <v>UT</v>
          </cell>
          <cell r="D4172" t="str">
            <v>Municipal</v>
          </cell>
          <cell r="E4172">
            <v>2.2536840971352199E-2</v>
          </cell>
          <cell r="F4172">
            <v>0</v>
          </cell>
          <cell r="G4172">
            <v>0</v>
          </cell>
          <cell r="H4172">
            <v>1901.2980050556189</v>
          </cell>
          <cell r="I4172">
            <v>11.608880937499999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1.7767964938655335E-2</v>
          </cell>
          <cell r="O4172">
            <v>10029.707071378212</v>
          </cell>
          <cell r="P4172">
            <v>30320.601365996743</v>
          </cell>
          <cell r="Q4172">
            <v>46729.30295949179</v>
          </cell>
          <cell r="R4172">
            <v>58620.725867549721</v>
          </cell>
          <cell r="S4172">
            <v>124199.06295661021</v>
          </cell>
          <cell r="T4172">
            <v>831.89046110248501</v>
          </cell>
          <cell r="U4172">
            <v>899.12002647457746</v>
          </cell>
          <cell r="V4172">
            <v>929.20127990659694</v>
          </cell>
          <cell r="W4172">
            <v>952.85945745547872</v>
          </cell>
          <cell r="X4172">
            <v>1068.7350776930732</v>
          </cell>
          <cell r="Y4172">
            <v>580.29330006091823</v>
          </cell>
          <cell r="Z4172">
            <v>607.80864780129036</v>
          </cell>
          <cell r="AA4172">
            <v>656.97743192402879</v>
          </cell>
          <cell r="AB4172">
            <v>661.49675397832277</v>
          </cell>
          <cell r="AC4172">
            <v>730.09396216452751</v>
          </cell>
          <cell r="AD4172">
            <v>25.002944672782693</v>
          </cell>
          <cell r="AE4172">
            <v>24.280649461231395</v>
          </cell>
          <cell r="AF4172">
            <v>27.179948048536389</v>
          </cell>
          <cell r="AG4172">
            <v>24.127083058054541</v>
          </cell>
          <cell r="AH4172">
            <v>25.039223853086785</v>
          </cell>
        </row>
        <row r="4173">
          <cell r="B4173">
            <v>12797</v>
          </cell>
          <cell r="C4173" t="str">
            <v>UT</v>
          </cell>
          <cell r="D4173" t="str">
            <v>Municipal</v>
          </cell>
          <cell r="E4173">
            <v>2.2536840971352199E-2</v>
          </cell>
          <cell r="F4173">
            <v>0</v>
          </cell>
          <cell r="G4173">
            <v>0</v>
          </cell>
          <cell r="H4173">
            <v>1901.2980050556189</v>
          </cell>
          <cell r="I4173">
            <v>11.608880937499999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1.7767964938655335E-2</v>
          </cell>
          <cell r="O4173">
            <v>10029.707071378212</v>
          </cell>
          <cell r="P4173">
            <v>30320.601365996743</v>
          </cell>
          <cell r="Q4173">
            <v>46729.30295949179</v>
          </cell>
          <cell r="R4173">
            <v>58620.725867549721</v>
          </cell>
          <cell r="S4173">
            <v>124199.06295661021</v>
          </cell>
          <cell r="T4173">
            <v>831.89046110248501</v>
          </cell>
          <cell r="U4173">
            <v>899.12002647457746</v>
          </cell>
          <cell r="V4173">
            <v>929.20127990659694</v>
          </cell>
          <cell r="W4173">
            <v>952.85945745547872</v>
          </cell>
          <cell r="X4173">
            <v>1068.7350776930732</v>
          </cell>
          <cell r="Y4173">
            <v>580.29330006091823</v>
          </cell>
          <cell r="Z4173">
            <v>607.80864780129036</v>
          </cell>
          <cell r="AA4173">
            <v>656.97743192402879</v>
          </cell>
          <cell r="AB4173">
            <v>661.49675397832277</v>
          </cell>
          <cell r="AC4173">
            <v>730.09396216452751</v>
          </cell>
          <cell r="AD4173">
            <v>25.002944672782693</v>
          </cell>
          <cell r="AE4173">
            <v>24.280649461231395</v>
          </cell>
          <cell r="AF4173">
            <v>27.179948048536389</v>
          </cell>
          <cell r="AG4173">
            <v>24.127083058054541</v>
          </cell>
          <cell r="AH4173">
            <v>25.039223853086785</v>
          </cell>
        </row>
        <row r="4174">
          <cell r="B4174">
            <v>13037</v>
          </cell>
          <cell r="C4174" t="str">
            <v>UT</v>
          </cell>
          <cell r="D4174" t="str">
            <v>Municipal</v>
          </cell>
          <cell r="E4174">
            <v>2.2536840971352199E-2</v>
          </cell>
          <cell r="F4174">
            <v>0</v>
          </cell>
          <cell r="G4174">
            <v>0</v>
          </cell>
          <cell r="H4174">
            <v>1901.2980050556189</v>
          </cell>
          <cell r="I4174">
            <v>11.608880937499999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1.7767964938655335E-2</v>
          </cell>
          <cell r="O4174">
            <v>10029.707071378212</v>
          </cell>
          <cell r="P4174">
            <v>30320.601365996743</v>
          </cell>
          <cell r="Q4174">
            <v>46729.30295949179</v>
          </cell>
          <cell r="R4174">
            <v>58620.725867549721</v>
          </cell>
          <cell r="S4174">
            <v>124199.06295661021</v>
          </cell>
          <cell r="T4174">
            <v>831.89046110248501</v>
          </cell>
          <cell r="U4174">
            <v>899.12002647457746</v>
          </cell>
          <cell r="V4174">
            <v>929.20127990659694</v>
          </cell>
          <cell r="W4174">
            <v>952.85945745547872</v>
          </cell>
          <cell r="X4174">
            <v>1068.7350776930732</v>
          </cell>
          <cell r="Y4174">
            <v>580.29330006091823</v>
          </cell>
          <cell r="Z4174">
            <v>607.80864780129036</v>
          </cell>
          <cell r="AA4174">
            <v>656.97743192402879</v>
          </cell>
          <cell r="AB4174">
            <v>661.49675397832277</v>
          </cell>
          <cell r="AC4174">
            <v>730.09396216452751</v>
          </cell>
          <cell r="AD4174">
            <v>25.002944672782693</v>
          </cell>
          <cell r="AE4174">
            <v>24.280649461231395</v>
          </cell>
          <cell r="AF4174">
            <v>27.179948048536389</v>
          </cell>
          <cell r="AG4174">
            <v>24.127083058054541</v>
          </cell>
          <cell r="AH4174">
            <v>25.039223853086785</v>
          </cell>
        </row>
        <row r="4175">
          <cell r="B4175">
            <v>13137</v>
          </cell>
          <cell r="C4175" t="str">
            <v>UT</v>
          </cell>
          <cell r="D4175" t="str">
            <v>Municipal</v>
          </cell>
          <cell r="E4175">
            <v>2.2536840971352199E-2</v>
          </cell>
          <cell r="F4175">
            <v>1</v>
          </cell>
          <cell r="G4175">
            <v>7844.4345954159808</v>
          </cell>
          <cell r="H4175">
            <v>7844.4345954159808</v>
          </cell>
          <cell r="I4175">
            <v>11.608880937499999</v>
          </cell>
          <cell r="J4175">
            <v>11471</v>
          </cell>
          <cell r="K4175">
            <v>123895</v>
          </cell>
          <cell r="L4175">
            <v>15794</v>
          </cell>
          <cell r="M4175">
            <v>7.4827813985047828E-2</v>
          </cell>
          <cell r="N4175">
            <v>7.4827813985047828E-2</v>
          </cell>
          <cell r="O4175">
            <v>10029.707071378212</v>
          </cell>
          <cell r="P4175">
            <v>30320.601365996743</v>
          </cell>
          <cell r="Q4175">
            <v>46729.30295949179</v>
          </cell>
          <cell r="R4175">
            <v>58620.725867549721</v>
          </cell>
          <cell r="S4175">
            <v>124199.06295661021</v>
          </cell>
          <cell r="T4175">
            <v>831.89046110248501</v>
          </cell>
          <cell r="U4175">
            <v>899.12002647457746</v>
          </cell>
          <cell r="V4175">
            <v>929.20127990659694</v>
          </cell>
          <cell r="W4175">
            <v>952.85945745547872</v>
          </cell>
          <cell r="X4175">
            <v>1068.7350776930732</v>
          </cell>
          <cell r="Y4175">
            <v>580.29330006091823</v>
          </cell>
          <cell r="Z4175">
            <v>607.80864780129036</v>
          </cell>
          <cell r="AA4175">
            <v>656.97743192402879</v>
          </cell>
          <cell r="AB4175">
            <v>661.49675397832277</v>
          </cell>
          <cell r="AC4175">
            <v>730.09396216452751</v>
          </cell>
          <cell r="AD4175">
            <v>25.002944672782693</v>
          </cell>
          <cell r="AE4175">
            <v>24.280649461231395</v>
          </cell>
          <cell r="AF4175">
            <v>27.179948048536389</v>
          </cell>
          <cell r="AG4175">
            <v>24.127083058054541</v>
          </cell>
          <cell r="AH4175">
            <v>25.039223853086785</v>
          </cell>
        </row>
        <row r="4176">
          <cell r="B4176">
            <v>16648</v>
          </cell>
          <cell r="C4176" t="str">
            <v>UT</v>
          </cell>
          <cell r="D4176" t="str">
            <v>Municipal</v>
          </cell>
          <cell r="E4176">
            <v>2.2536840971352199E-2</v>
          </cell>
          <cell r="F4176">
            <v>0</v>
          </cell>
          <cell r="G4176">
            <v>0</v>
          </cell>
          <cell r="H4176">
            <v>1901.2980050556189</v>
          </cell>
          <cell r="I4176">
            <v>11.608880937499999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1.7767964938655335E-2</v>
          </cell>
          <cell r="O4176">
            <v>10029.707071378212</v>
          </cell>
          <cell r="P4176">
            <v>30320.601365996743</v>
          </cell>
          <cell r="Q4176">
            <v>46729.30295949179</v>
          </cell>
          <cell r="R4176">
            <v>58620.725867549721</v>
          </cell>
          <cell r="S4176">
            <v>124199.06295661021</v>
          </cell>
          <cell r="T4176">
            <v>831.89046110248501</v>
          </cell>
          <cell r="U4176">
            <v>899.12002647457746</v>
          </cell>
          <cell r="V4176">
            <v>929.20127990659694</v>
          </cell>
          <cell r="W4176">
            <v>952.85945745547872</v>
          </cell>
          <cell r="X4176">
            <v>1068.7350776930732</v>
          </cell>
          <cell r="Y4176">
            <v>580.29330006091823</v>
          </cell>
          <cell r="Z4176">
            <v>607.80864780129036</v>
          </cell>
          <cell r="AA4176">
            <v>656.97743192402879</v>
          </cell>
          <cell r="AB4176">
            <v>661.49675397832277</v>
          </cell>
          <cell r="AC4176">
            <v>730.09396216452751</v>
          </cell>
          <cell r="AD4176">
            <v>25.002944672782693</v>
          </cell>
          <cell r="AE4176">
            <v>24.280649461231395</v>
          </cell>
          <cell r="AF4176">
            <v>27.179948048536389</v>
          </cell>
          <cell r="AG4176">
            <v>24.127083058054541</v>
          </cell>
          <cell r="AH4176">
            <v>25.039223853086785</v>
          </cell>
        </row>
        <row r="4177">
          <cell r="B4177">
            <v>17845</v>
          </cell>
          <cell r="C4177" t="str">
            <v>UT</v>
          </cell>
          <cell r="D4177" t="str">
            <v>Municipal</v>
          </cell>
          <cell r="E4177">
            <v>2.2536840971352199E-2</v>
          </cell>
          <cell r="F4177">
            <v>1</v>
          </cell>
          <cell r="G4177">
            <v>9108.1656346749223</v>
          </cell>
          <cell r="H4177">
            <v>9108.1656346749223</v>
          </cell>
          <cell r="I4177">
            <v>11.608880937499999</v>
          </cell>
          <cell r="J4177">
            <v>10217.5</v>
          </cell>
          <cell r="K4177">
            <v>94142</v>
          </cell>
          <cell r="L4177">
            <v>10336</v>
          </cell>
          <cell r="M4177">
            <v>9.3238164470268309E-2</v>
          </cell>
          <cell r="N4177">
            <v>9.3238164470268309E-2</v>
          </cell>
          <cell r="O4177">
            <v>10029.707071378212</v>
          </cell>
          <cell r="P4177">
            <v>30320.601365996743</v>
          </cell>
          <cell r="Q4177">
            <v>46729.30295949179</v>
          </cell>
          <cell r="R4177">
            <v>58620.725867549721</v>
          </cell>
          <cell r="S4177">
            <v>124199.06295661021</v>
          </cell>
          <cell r="T4177">
            <v>831.89046110248501</v>
          </cell>
          <cell r="U4177">
            <v>899.12002647457746</v>
          </cell>
          <cell r="V4177">
            <v>929.20127990659694</v>
          </cell>
          <cell r="W4177">
            <v>952.85945745547872</v>
          </cell>
          <cell r="X4177">
            <v>1068.7350776930732</v>
          </cell>
          <cell r="Y4177">
            <v>580.29330006091823</v>
          </cell>
          <cell r="Z4177">
            <v>607.80864780129036</v>
          </cell>
          <cell r="AA4177">
            <v>656.97743192402879</v>
          </cell>
          <cell r="AB4177">
            <v>661.49675397832277</v>
          </cell>
          <cell r="AC4177">
            <v>730.09396216452751</v>
          </cell>
          <cell r="AD4177">
            <v>25.002944672782693</v>
          </cell>
          <cell r="AE4177">
            <v>24.280649461231395</v>
          </cell>
          <cell r="AF4177">
            <v>27.179948048536389</v>
          </cell>
          <cell r="AG4177">
            <v>24.127083058054541</v>
          </cell>
          <cell r="AH4177">
            <v>25.039223853086785</v>
          </cell>
        </row>
        <row r="4178">
          <cell r="B4178">
            <v>20135</v>
          </cell>
          <cell r="C4178" t="str">
            <v>UT</v>
          </cell>
          <cell r="D4178" t="str">
            <v>Municipal</v>
          </cell>
          <cell r="E4178">
            <v>2.2536840971352199E-2</v>
          </cell>
          <cell r="F4178">
            <v>0</v>
          </cell>
          <cell r="G4178">
            <v>0</v>
          </cell>
          <cell r="H4178">
            <v>1901.2980050556189</v>
          </cell>
          <cell r="I4178">
            <v>11.608880937499999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1.7767964938655335E-2</v>
          </cell>
          <cell r="O4178">
            <v>10029.707071378212</v>
          </cell>
          <cell r="P4178">
            <v>30320.601365996743</v>
          </cell>
          <cell r="Q4178">
            <v>46729.30295949179</v>
          </cell>
          <cell r="R4178">
            <v>58620.725867549721</v>
          </cell>
          <cell r="S4178">
            <v>124199.06295661021</v>
          </cell>
          <cell r="T4178">
            <v>831.89046110248501</v>
          </cell>
          <cell r="U4178">
            <v>899.12002647457746</v>
          </cell>
          <cell r="V4178">
            <v>929.20127990659694</v>
          </cell>
          <cell r="W4178">
            <v>952.85945745547872</v>
          </cell>
          <cell r="X4178">
            <v>1068.7350776930732</v>
          </cell>
          <cell r="Y4178">
            <v>580.29330006091823</v>
          </cell>
          <cell r="Z4178">
            <v>607.80864780129036</v>
          </cell>
          <cell r="AA4178">
            <v>656.97743192402879</v>
          </cell>
          <cell r="AB4178">
            <v>661.49675397832277</v>
          </cell>
          <cell r="AC4178">
            <v>730.09396216452751</v>
          </cell>
          <cell r="AD4178">
            <v>25.002944672782693</v>
          </cell>
          <cell r="AE4178">
            <v>24.280649461231395</v>
          </cell>
          <cell r="AF4178">
            <v>27.179948048536389</v>
          </cell>
          <cell r="AG4178">
            <v>24.127083058054541</v>
          </cell>
          <cell r="AH4178">
            <v>25.039223853086785</v>
          </cell>
        </row>
        <row r="4179">
          <cell r="B4179">
            <v>6154</v>
          </cell>
          <cell r="C4179" t="str">
            <v>UT</v>
          </cell>
          <cell r="D4179" t="str">
            <v>Municipal</v>
          </cell>
          <cell r="E4179">
            <v>2.2536840971352199E-2</v>
          </cell>
          <cell r="F4179">
            <v>0</v>
          </cell>
          <cell r="G4179">
            <v>0</v>
          </cell>
          <cell r="H4179">
            <v>1901.2980050556189</v>
          </cell>
          <cell r="I4179">
            <v>11.608880937499999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1.7767964938655335E-2</v>
          </cell>
          <cell r="O4179">
            <v>10029.707071378212</v>
          </cell>
          <cell r="P4179">
            <v>30320.601365996743</v>
          </cell>
          <cell r="Q4179">
            <v>46729.30295949179</v>
          </cell>
          <cell r="R4179">
            <v>58620.725867549721</v>
          </cell>
          <cell r="S4179">
            <v>124199.06295661021</v>
          </cell>
          <cell r="T4179">
            <v>831.89046110248501</v>
          </cell>
          <cell r="U4179">
            <v>899.12002647457746</v>
          </cell>
          <cell r="V4179">
            <v>929.20127990659694</v>
          </cell>
          <cell r="W4179">
            <v>952.85945745547872</v>
          </cell>
          <cell r="X4179">
            <v>1068.7350776930732</v>
          </cell>
          <cell r="Y4179">
            <v>580.29330006091823</v>
          </cell>
          <cell r="Z4179">
            <v>607.80864780129036</v>
          </cell>
          <cell r="AA4179">
            <v>656.97743192402879</v>
          </cell>
          <cell r="AB4179">
            <v>661.49675397832277</v>
          </cell>
          <cell r="AC4179">
            <v>730.09396216452751</v>
          </cell>
          <cell r="AD4179">
            <v>25.002944672782693</v>
          </cell>
          <cell r="AE4179">
            <v>24.280649461231395</v>
          </cell>
          <cell r="AF4179">
            <v>27.179948048536389</v>
          </cell>
          <cell r="AG4179">
            <v>24.127083058054541</v>
          </cell>
          <cell r="AH4179">
            <v>25.039223853086785</v>
          </cell>
        </row>
        <row r="4180">
          <cell r="B4180">
            <v>6316</v>
          </cell>
          <cell r="C4180" t="str">
            <v>UT</v>
          </cell>
          <cell r="D4180" t="str">
            <v>Municipal</v>
          </cell>
          <cell r="E4180">
            <v>2.2536840971352199E-2</v>
          </cell>
          <cell r="F4180">
            <v>0</v>
          </cell>
          <cell r="G4180">
            <v>0</v>
          </cell>
          <cell r="H4180">
            <v>1901.2980050556189</v>
          </cell>
          <cell r="I4180">
            <v>11.608880937499999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1.7767964938655335E-2</v>
          </cell>
          <cell r="O4180">
            <v>10029.707071378212</v>
          </cell>
          <cell r="P4180">
            <v>30320.601365996743</v>
          </cell>
          <cell r="Q4180">
            <v>46729.30295949179</v>
          </cell>
          <cell r="R4180">
            <v>58620.725867549721</v>
          </cell>
          <cell r="S4180">
            <v>124199.06295661021</v>
          </cell>
          <cell r="T4180">
            <v>831.89046110248501</v>
          </cell>
          <cell r="U4180">
            <v>899.12002647457746</v>
          </cell>
          <cell r="V4180">
            <v>929.20127990659694</v>
          </cell>
          <cell r="W4180">
            <v>952.85945745547872</v>
          </cell>
          <cell r="X4180">
            <v>1068.7350776930732</v>
          </cell>
          <cell r="Y4180">
            <v>580.29330006091823</v>
          </cell>
          <cell r="Z4180">
            <v>607.80864780129036</v>
          </cell>
          <cell r="AA4180">
            <v>656.97743192402879</v>
          </cell>
          <cell r="AB4180">
            <v>661.49675397832277</v>
          </cell>
          <cell r="AC4180">
            <v>730.09396216452751</v>
          </cell>
          <cell r="AD4180">
            <v>25.002944672782693</v>
          </cell>
          <cell r="AE4180">
            <v>24.280649461231395</v>
          </cell>
          <cell r="AF4180">
            <v>27.179948048536389</v>
          </cell>
          <cell r="AG4180">
            <v>24.127083058054541</v>
          </cell>
          <cell r="AH4180">
            <v>25.039223853086785</v>
          </cell>
        </row>
        <row r="4181">
          <cell r="B4181">
            <v>8366</v>
          </cell>
          <cell r="C4181" t="str">
            <v>UT</v>
          </cell>
          <cell r="D4181" t="str">
            <v>Municipal</v>
          </cell>
          <cell r="E4181">
            <v>2.2536840971352199E-2</v>
          </cell>
          <cell r="F4181">
            <v>0</v>
          </cell>
          <cell r="G4181">
            <v>0</v>
          </cell>
          <cell r="H4181">
            <v>1901.2980050556189</v>
          </cell>
          <cell r="I4181">
            <v>11.608880937499999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1.7767964938655335E-2</v>
          </cell>
          <cell r="O4181">
            <v>10029.707071378212</v>
          </cell>
          <cell r="P4181">
            <v>30320.601365996743</v>
          </cell>
          <cell r="Q4181">
            <v>46729.30295949179</v>
          </cell>
          <cell r="R4181">
            <v>58620.725867549721</v>
          </cell>
          <cell r="S4181">
            <v>124199.06295661021</v>
          </cell>
          <cell r="T4181">
            <v>831.89046110248501</v>
          </cell>
          <cell r="U4181">
            <v>899.12002647457746</v>
          </cell>
          <cell r="V4181">
            <v>929.20127990659694</v>
          </cell>
          <cell r="W4181">
            <v>952.85945745547872</v>
          </cell>
          <cell r="X4181">
            <v>1068.7350776930732</v>
          </cell>
          <cell r="Y4181">
            <v>580.29330006091823</v>
          </cell>
          <cell r="Z4181">
            <v>607.80864780129036</v>
          </cell>
          <cell r="AA4181">
            <v>656.97743192402879</v>
          </cell>
          <cell r="AB4181">
            <v>661.49675397832277</v>
          </cell>
          <cell r="AC4181">
            <v>730.09396216452751</v>
          </cell>
          <cell r="AD4181">
            <v>25.002944672782693</v>
          </cell>
          <cell r="AE4181">
            <v>24.280649461231395</v>
          </cell>
          <cell r="AF4181">
            <v>27.179948048536389</v>
          </cell>
          <cell r="AG4181">
            <v>24.127083058054541</v>
          </cell>
          <cell r="AH4181">
            <v>25.039223853086785</v>
          </cell>
        </row>
        <row r="4182">
          <cell r="B4182">
            <v>9128</v>
          </cell>
          <cell r="C4182" t="str">
            <v>UT</v>
          </cell>
          <cell r="D4182" t="str">
            <v>Municipal</v>
          </cell>
          <cell r="E4182">
            <v>2.2536840971352199E-2</v>
          </cell>
          <cell r="F4182">
            <v>0</v>
          </cell>
          <cell r="G4182">
            <v>0</v>
          </cell>
          <cell r="H4182">
            <v>1901.2980050556189</v>
          </cell>
          <cell r="I4182">
            <v>11.608880937499999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1.7767964938655335E-2</v>
          </cell>
          <cell r="O4182">
            <v>10029.707071378212</v>
          </cell>
          <cell r="P4182">
            <v>30320.601365996743</v>
          </cell>
          <cell r="Q4182">
            <v>46729.30295949179</v>
          </cell>
          <cell r="R4182">
            <v>58620.725867549721</v>
          </cell>
          <cell r="S4182">
            <v>124199.06295661021</v>
          </cell>
          <cell r="T4182">
            <v>831.89046110248501</v>
          </cell>
          <cell r="U4182">
            <v>899.12002647457746</v>
          </cell>
          <cell r="V4182">
            <v>929.20127990659694</v>
          </cell>
          <cell r="W4182">
            <v>952.85945745547872</v>
          </cell>
          <cell r="X4182">
            <v>1068.7350776930732</v>
          </cell>
          <cell r="Y4182">
            <v>580.29330006091823</v>
          </cell>
          <cell r="Z4182">
            <v>607.80864780129036</v>
          </cell>
          <cell r="AA4182">
            <v>656.97743192402879</v>
          </cell>
          <cell r="AB4182">
            <v>661.49675397832277</v>
          </cell>
          <cell r="AC4182">
            <v>730.09396216452751</v>
          </cell>
          <cell r="AD4182">
            <v>25.002944672782693</v>
          </cell>
          <cell r="AE4182">
            <v>24.280649461231395</v>
          </cell>
          <cell r="AF4182">
            <v>27.179948048536389</v>
          </cell>
          <cell r="AG4182">
            <v>24.127083058054541</v>
          </cell>
          <cell r="AH4182">
            <v>25.039223853086785</v>
          </cell>
        </row>
        <row r="4183">
          <cell r="B4183">
            <v>9163</v>
          </cell>
          <cell r="C4183" t="str">
            <v>UT</v>
          </cell>
          <cell r="D4183" t="str">
            <v>Municipal</v>
          </cell>
          <cell r="E4183">
            <v>2.2536840971352199E-2</v>
          </cell>
          <cell r="F4183">
            <v>0</v>
          </cell>
          <cell r="G4183">
            <v>0</v>
          </cell>
          <cell r="H4183">
            <v>1901.2980050556189</v>
          </cell>
          <cell r="I4183">
            <v>11.608880937499999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1.7767964938655335E-2</v>
          </cell>
          <cell r="O4183">
            <v>10029.707071378212</v>
          </cell>
          <cell r="P4183">
            <v>30320.601365996743</v>
          </cell>
          <cell r="Q4183">
            <v>46729.30295949179</v>
          </cell>
          <cell r="R4183">
            <v>58620.725867549721</v>
          </cell>
          <cell r="S4183">
            <v>124199.06295661021</v>
          </cell>
          <cell r="T4183">
            <v>831.89046110248501</v>
          </cell>
          <cell r="U4183">
            <v>899.12002647457746</v>
          </cell>
          <cell r="V4183">
            <v>929.20127990659694</v>
          </cell>
          <cell r="W4183">
            <v>952.85945745547872</v>
          </cell>
          <cell r="X4183">
            <v>1068.7350776930732</v>
          </cell>
          <cell r="Y4183">
            <v>580.29330006091823</v>
          </cell>
          <cell r="Z4183">
            <v>607.80864780129036</v>
          </cell>
          <cell r="AA4183">
            <v>656.97743192402879</v>
          </cell>
          <cell r="AB4183">
            <v>661.49675397832277</v>
          </cell>
          <cell r="AC4183">
            <v>730.09396216452751</v>
          </cell>
          <cell r="AD4183">
            <v>25.002944672782693</v>
          </cell>
          <cell r="AE4183">
            <v>24.280649461231395</v>
          </cell>
          <cell r="AF4183">
            <v>27.179948048536389</v>
          </cell>
          <cell r="AG4183">
            <v>24.127083058054541</v>
          </cell>
          <cell r="AH4183">
            <v>25.039223853086785</v>
          </cell>
        </row>
        <row r="4184">
          <cell r="B4184">
            <v>9995</v>
          </cell>
          <cell r="C4184" t="str">
            <v>UT</v>
          </cell>
          <cell r="D4184" t="str">
            <v>Municipal</v>
          </cell>
          <cell r="E4184">
            <v>2.2536840971352199E-2</v>
          </cell>
          <cell r="F4184">
            <v>0</v>
          </cell>
          <cell r="G4184">
            <v>0</v>
          </cell>
          <cell r="H4184">
            <v>1901.2980050556189</v>
          </cell>
          <cell r="I4184">
            <v>11.608880937499999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1.7767964938655335E-2</v>
          </cell>
          <cell r="O4184">
            <v>10029.707071378212</v>
          </cell>
          <cell r="P4184">
            <v>30320.601365996743</v>
          </cell>
          <cell r="Q4184">
            <v>46729.30295949179</v>
          </cell>
          <cell r="R4184">
            <v>58620.725867549721</v>
          </cell>
          <cell r="S4184">
            <v>124199.06295661021</v>
          </cell>
          <cell r="T4184">
            <v>831.89046110248501</v>
          </cell>
          <cell r="U4184">
            <v>899.12002647457746</v>
          </cell>
          <cell r="V4184">
            <v>929.20127990659694</v>
          </cell>
          <cell r="W4184">
            <v>952.85945745547872</v>
          </cell>
          <cell r="X4184">
            <v>1068.7350776930732</v>
          </cell>
          <cell r="Y4184">
            <v>580.29330006091823</v>
          </cell>
          <cell r="Z4184">
            <v>607.80864780129036</v>
          </cell>
          <cell r="AA4184">
            <v>656.97743192402879</v>
          </cell>
          <cell r="AB4184">
            <v>661.49675397832277</v>
          </cell>
          <cell r="AC4184">
            <v>730.09396216452751</v>
          </cell>
          <cell r="AD4184">
            <v>25.002944672782693</v>
          </cell>
          <cell r="AE4184">
            <v>24.280649461231395</v>
          </cell>
          <cell r="AF4184">
            <v>27.179948048536389</v>
          </cell>
          <cell r="AG4184">
            <v>24.127083058054541</v>
          </cell>
          <cell r="AH4184">
            <v>25.039223853086785</v>
          </cell>
        </row>
        <row r="4185">
          <cell r="B4185">
            <v>10063</v>
          </cell>
          <cell r="C4185" t="str">
            <v>UT</v>
          </cell>
          <cell r="D4185" t="str">
            <v>Municipal</v>
          </cell>
          <cell r="E4185">
            <v>2.2536840971352199E-2</v>
          </cell>
          <cell r="F4185">
            <v>0</v>
          </cell>
          <cell r="G4185">
            <v>0</v>
          </cell>
          <cell r="H4185">
            <v>1901.2980050556189</v>
          </cell>
          <cell r="I4185">
            <v>11.608880937499999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1.7767964938655335E-2</v>
          </cell>
          <cell r="O4185">
            <v>10029.707071378212</v>
          </cell>
          <cell r="P4185">
            <v>30320.601365996743</v>
          </cell>
          <cell r="Q4185">
            <v>46729.30295949179</v>
          </cell>
          <cell r="R4185">
            <v>58620.725867549721</v>
          </cell>
          <cell r="S4185">
            <v>124199.06295661021</v>
          </cell>
          <cell r="T4185">
            <v>831.89046110248501</v>
          </cell>
          <cell r="U4185">
            <v>899.12002647457746</v>
          </cell>
          <cell r="V4185">
            <v>929.20127990659694</v>
          </cell>
          <cell r="W4185">
            <v>952.85945745547872</v>
          </cell>
          <cell r="X4185">
            <v>1068.7350776930732</v>
          </cell>
          <cell r="Y4185">
            <v>580.29330006091823</v>
          </cell>
          <cell r="Z4185">
            <v>607.80864780129036</v>
          </cell>
          <cell r="AA4185">
            <v>656.97743192402879</v>
          </cell>
          <cell r="AB4185">
            <v>661.49675397832277</v>
          </cell>
          <cell r="AC4185">
            <v>730.09396216452751</v>
          </cell>
          <cell r="AD4185">
            <v>25.002944672782693</v>
          </cell>
          <cell r="AE4185">
            <v>24.280649461231395</v>
          </cell>
          <cell r="AF4185">
            <v>27.179948048536389</v>
          </cell>
          <cell r="AG4185">
            <v>24.127083058054541</v>
          </cell>
          <cell r="AH4185">
            <v>25.039223853086785</v>
          </cell>
        </row>
        <row r="4186">
          <cell r="B4186">
            <v>10879</v>
          </cell>
          <cell r="C4186" t="str">
            <v>UT</v>
          </cell>
          <cell r="D4186" t="str">
            <v>Municipal</v>
          </cell>
          <cell r="E4186">
            <v>2.2536840971352199E-2</v>
          </cell>
          <cell r="F4186">
            <v>1</v>
          </cell>
          <cell r="G4186">
            <v>10010.498320268756</v>
          </cell>
          <cell r="H4186">
            <v>10010.498320268756</v>
          </cell>
          <cell r="I4186">
            <v>11.608880937499999</v>
          </cell>
          <cell r="J4186">
            <v>18792</v>
          </cell>
          <cell r="K4186">
            <v>214545</v>
          </cell>
          <cell r="L4186">
            <v>21432</v>
          </cell>
          <cell r="M4186">
            <v>7.3673968468013717E-2</v>
          </cell>
          <cell r="N4186">
            <v>7.3673968468013717E-2</v>
          </cell>
          <cell r="O4186">
            <v>10029.707071378212</v>
          </cell>
          <cell r="P4186">
            <v>30320.601365996743</v>
          </cell>
          <cell r="Q4186">
            <v>46729.30295949179</v>
          </cell>
          <cell r="R4186">
            <v>58620.725867549721</v>
          </cell>
          <cell r="S4186">
            <v>124199.06295661021</v>
          </cell>
          <cell r="T4186">
            <v>831.89046110248501</v>
          </cell>
          <cell r="U4186">
            <v>899.12002647457746</v>
          </cell>
          <cell r="V4186">
            <v>929.20127990659694</v>
          </cell>
          <cell r="W4186">
            <v>952.85945745547872</v>
          </cell>
          <cell r="X4186">
            <v>1068.7350776930732</v>
          </cell>
          <cell r="Y4186">
            <v>580.29330006091823</v>
          </cell>
          <cell r="Z4186">
            <v>607.80864780129036</v>
          </cell>
          <cell r="AA4186">
            <v>656.97743192402879</v>
          </cell>
          <cell r="AB4186">
            <v>661.49675397832277</v>
          </cell>
          <cell r="AC4186">
            <v>730.09396216452751</v>
          </cell>
          <cell r="AD4186">
            <v>25.002944672782693</v>
          </cell>
          <cell r="AE4186">
            <v>24.280649461231395</v>
          </cell>
          <cell r="AF4186">
            <v>27.179948048536389</v>
          </cell>
          <cell r="AG4186">
            <v>24.127083058054541</v>
          </cell>
          <cell r="AH4186">
            <v>25.039223853086785</v>
          </cell>
        </row>
        <row r="4187">
          <cell r="B4187">
            <v>10978</v>
          </cell>
          <cell r="C4187" t="str">
            <v>UT</v>
          </cell>
          <cell r="D4187" t="str">
            <v>Municipal</v>
          </cell>
          <cell r="E4187">
            <v>2.2536840971352199E-2</v>
          </cell>
          <cell r="F4187">
            <v>0</v>
          </cell>
          <cell r="G4187">
            <v>0</v>
          </cell>
          <cell r="H4187">
            <v>1901.2980050556189</v>
          </cell>
          <cell r="I4187">
            <v>11.608880937499999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1.7767964938655335E-2</v>
          </cell>
          <cell r="O4187">
            <v>10029.707071378212</v>
          </cell>
          <cell r="P4187">
            <v>30320.601365996743</v>
          </cell>
          <cell r="Q4187">
            <v>46729.30295949179</v>
          </cell>
          <cell r="R4187">
            <v>58620.725867549721</v>
          </cell>
          <cell r="S4187">
            <v>124199.06295661021</v>
          </cell>
          <cell r="T4187">
            <v>831.89046110248501</v>
          </cell>
          <cell r="U4187">
            <v>899.12002647457746</v>
          </cell>
          <cell r="V4187">
            <v>929.20127990659694</v>
          </cell>
          <cell r="W4187">
            <v>952.85945745547872</v>
          </cell>
          <cell r="X4187">
            <v>1068.7350776930732</v>
          </cell>
          <cell r="Y4187">
            <v>580.29330006091823</v>
          </cell>
          <cell r="Z4187">
            <v>607.80864780129036</v>
          </cell>
          <cell r="AA4187">
            <v>656.97743192402879</v>
          </cell>
          <cell r="AB4187">
            <v>661.49675397832277</v>
          </cell>
          <cell r="AC4187">
            <v>730.09396216452751</v>
          </cell>
          <cell r="AD4187">
            <v>25.002944672782693</v>
          </cell>
          <cell r="AE4187">
            <v>24.280649461231395</v>
          </cell>
          <cell r="AF4187">
            <v>27.179948048536389</v>
          </cell>
          <cell r="AG4187">
            <v>24.127083058054541</v>
          </cell>
          <cell r="AH4187">
            <v>25.039223853086785</v>
          </cell>
        </row>
        <row r="4188">
          <cell r="B4188">
            <v>12289</v>
          </cell>
          <cell r="C4188" t="str">
            <v>UT</v>
          </cell>
          <cell r="D4188" t="str">
            <v>Municipal</v>
          </cell>
          <cell r="E4188">
            <v>2.2536840971352199E-2</v>
          </cell>
          <cell r="F4188">
            <v>0</v>
          </cell>
          <cell r="G4188">
            <v>0</v>
          </cell>
          <cell r="H4188">
            <v>1901.2980050556189</v>
          </cell>
          <cell r="I4188">
            <v>11.608880937499999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1.7767964938655335E-2</v>
          </cell>
          <cell r="O4188">
            <v>10029.707071378212</v>
          </cell>
          <cell r="P4188">
            <v>30320.601365996743</v>
          </cell>
          <cell r="Q4188">
            <v>46729.30295949179</v>
          </cell>
          <cell r="R4188">
            <v>58620.725867549721</v>
          </cell>
          <cell r="S4188">
            <v>124199.06295661021</v>
          </cell>
          <cell r="T4188">
            <v>831.89046110248501</v>
          </cell>
          <cell r="U4188">
            <v>899.12002647457746</v>
          </cell>
          <cell r="V4188">
            <v>929.20127990659694</v>
          </cell>
          <cell r="W4188">
            <v>952.85945745547872</v>
          </cell>
          <cell r="X4188">
            <v>1068.7350776930732</v>
          </cell>
          <cell r="Y4188">
            <v>580.29330006091823</v>
          </cell>
          <cell r="Z4188">
            <v>607.80864780129036</v>
          </cell>
          <cell r="AA4188">
            <v>656.97743192402879</v>
          </cell>
          <cell r="AB4188">
            <v>661.49675397832277</v>
          </cell>
          <cell r="AC4188">
            <v>730.09396216452751</v>
          </cell>
          <cell r="AD4188">
            <v>25.002944672782693</v>
          </cell>
          <cell r="AE4188">
            <v>24.280649461231395</v>
          </cell>
          <cell r="AF4188">
            <v>27.179948048536389</v>
          </cell>
          <cell r="AG4188">
            <v>24.127083058054541</v>
          </cell>
          <cell r="AH4188">
            <v>25.039223853086785</v>
          </cell>
        </row>
        <row r="4189">
          <cell r="B4189">
            <v>12928</v>
          </cell>
          <cell r="C4189" t="str">
            <v>UT</v>
          </cell>
          <cell r="D4189" t="str">
            <v>Municipal</v>
          </cell>
          <cell r="E4189">
            <v>2.2536840971352199E-2</v>
          </cell>
          <cell r="F4189">
            <v>0</v>
          </cell>
          <cell r="G4189">
            <v>0</v>
          </cell>
          <cell r="H4189">
            <v>1901.2980050556189</v>
          </cell>
          <cell r="I4189">
            <v>11.608880937499999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1.7767964938655335E-2</v>
          </cell>
          <cell r="O4189">
            <v>10029.707071378212</v>
          </cell>
          <cell r="P4189">
            <v>30320.601365996743</v>
          </cell>
          <cell r="Q4189">
            <v>46729.30295949179</v>
          </cell>
          <cell r="R4189">
            <v>58620.725867549721</v>
          </cell>
          <cell r="S4189">
            <v>124199.06295661021</v>
          </cell>
          <cell r="T4189">
            <v>831.89046110248501</v>
          </cell>
          <cell r="U4189">
            <v>899.12002647457746</v>
          </cell>
          <cell r="V4189">
            <v>929.20127990659694</v>
          </cell>
          <cell r="W4189">
            <v>952.85945745547872</v>
          </cell>
          <cell r="X4189">
            <v>1068.7350776930732</v>
          </cell>
          <cell r="Y4189">
            <v>580.29330006091823</v>
          </cell>
          <cell r="Z4189">
            <v>607.80864780129036</v>
          </cell>
          <cell r="AA4189">
            <v>656.97743192402879</v>
          </cell>
          <cell r="AB4189">
            <v>661.49675397832277</v>
          </cell>
          <cell r="AC4189">
            <v>730.09396216452751</v>
          </cell>
          <cell r="AD4189">
            <v>25.002944672782693</v>
          </cell>
          <cell r="AE4189">
            <v>24.280649461231395</v>
          </cell>
          <cell r="AF4189">
            <v>27.179948048536389</v>
          </cell>
          <cell r="AG4189">
            <v>24.127083058054541</v>
          </cell>
          <cell r="AH4189">
            <v>25.039223853086785</v>
          </cell>
        </row>
        <row r="4190">
          <cell r="B4190">
            <v>13388</v>
          </cell>
          <cell r="C4190" t="str">
            <v>UT</v>
          </cell>
          <cell r="D4190" t="str">
            <v>Municipal</v>
          </cell>
          <cell r="E4190">
            <v>2.2536840971352199E-2</v>
          </cell>
          <cell r="F4190">
            <v>0</v>
          </cell>
          <cell r="G4190">
            <v>0</v>
          </cell>
          <cell r="H4190">
            <v>1901.2980050556189</v>
          </cell>
          <cell r="I4190">
            <v>11.608880937499999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1.7767964938655335E-2</v>
          </cell>
          <cell r="O4190">
            <v>10029.707071378212</v>
          </cell>
          <cell r="P4190">
            <v>30320.601365996743</v>
          </cell>
          <cell r="Q4190">
            <v>46729.30295949179</v>
          </cell>
          <cell r="R4190">
            <v>58620.725867549721</v>
          </cell>
          <cell r="S4190">
            <v>124199.06295661021</v>
          </cell>
          <cell r="T4190">
            <v>831.89046110248501</v>
          </cell>
          <cell r="U4190">
            <v>899.12002647457746</v>
          </cell>
          <cell r="V4190">
            <v>929.20127990659694</v>
          </cell>
          <cell r="W4190">
            <v>952.85945745547872</v>
          </cell>
          <cell r="X4190">
            <v>1068.7350776930732</v>
          </cell>
          <cell r="Y4190">
            <v>580.29330006091823</v>
          </cell>
          <cell r="Z4190">
            <v>607.80864780129036</v>
          </cell>
          <cell r="AA4190">
            <v>656.97743192402879</v>
          </cell>
          <cell r="AB4190">
            <v>661.49675397832277</v>
          </cell>
          <cell r="AC4190">
            <v>730.09396216452751</v>
          </cell>
          <cell r="AD4190">
            <v>25.002944672782693</v>
          </cell>
          <cell r="AE4190">
            <v>24.280649461231395</v>
          </cell>
          <cell r="AF4190">
            <v>27.179948048536389</v>
          </cell>
          <cell r="AG4190">
            <v>24.127083058054541</v>
          </cell>
          <cell r="AH4190">
            <v>25.039223853086785</v>
          </cell>
        </row>
        <row r="4191">
          <cell r="B4191">
            <v>14512</v>
          </cell>
          <cell r="C4191" t="str">
            <v>UT</v>
          </cell>
          <cell r="D4191" t="str">
            <v>Municipal</v>
          </cell>
          <cell r="E4191">
            <v>2.2536840971352199E-2</v>
          </cell>
          <cell r="F4191">
            <v>0</v>
          </cell>
          <cell r="G4191">
            <v>0</v>
          </cell>
          <cell r="H4191">
            <v>1901.2980050556189</v>
          </cell>
          <cell r="I4191">
            <v>11.608880937499999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1.7767964938655335E-2</v>
          </cell>
          <cell r="O4191">
            <v>10029.707071378212</v>
          </cell>
          <cell r="P4191">
            <v>30320.601365996743</v>
          </cell>
          <cell r="Q4191">
            <v>46729.30295949179</v>
          </cell>
          <cell r="R4191">
            <v>58620.725867549721</v>
          </cell>
          <cell r="S4191">
            <v>124199.06295661021</v>
          </cell>
          <cell r="T4191">
            <v>831.89046110248501</v>
          </cell>
          <cell r="U4191">
            <v>899.12002647457746</v>
          </cell>
          <cell r="V4191">
            <v>929.20127990659694</v>
          </cell>
          <cell r="W4191">
            <v>952.85945745547872</v>
          </cell>
          <cell r="X4191">
            <v>1068.7350776930732</v>
          </cell>
          <cell r="Y4191">
            <v>580.29330006091823</v>
          </cell>
          <cell r="Z4191">
            <v>607.80864780129036</v>
          </cell>
          <cell r="AA4191">
            <v>656.97743192402879</v>
          </cell>
          <cell r="AB4191">
            <v>661.49675397832277</v>
          </cell>
          <cell r="AC4191">
            <v>730.09396216452751</v>
          </cell>
          <cell r="AD4191">
            <v>25.002944672782693</v>
          </cell>
          <cell r="AE4191">
            <v>24.280649461231395</v>
          </cell>
          <cell r="AF4191">
            <v>27.179948048536389</v>
          </cell>
          <cell r="AG4191">
            <v>24.127083058054541</v>
          </cell>
          <cell r="AH4191">
            <v>25.039223853086785</v>
          </cell>
        </row>
        <row r="4192">
          <cell r="B4192">
            <v>14600</v>
          </cell>
          <cell r="C4192" t="str">
            <v>UT</v>
          </cell>
          <cell r="D4192" t="str">
            <v>Municipal</v>
          </cell>
          <cell r="E4192">
            <v>2.2536840971352199E-2</v>
          </cell>
          <cell r="F4192">
            <v>0</v>
          </cell>
          <cell r="G4192">
            <v>0</v>
          </cell>
          <cell r="H4192">
            <v>1901.2980050556189</v>
          </cell>
          <cell r="I4192">
            <v>11.608880937499999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1.7767964938655335E-2</v>
          </cell>
          <cell r="O4192">
            <v>10029.707071378212</v>
          </cell>
          <cell r="P4192">
            <v>30320.601365996743</v>
          </cell>
          <cell r="Q4192">
            <v>46729.30295949179</v>
          </cell>
          <cell r="R4192">
            <v>58620.725867549721</v>
          </cell>
          <cell r="S4192">
            <v>124199.06295661021</v>
          </cell>
          <cell r="T4192">
            <v>831.89046110248501</v>
          </cell>
          <cell r="U4192">
            <v>899.12002647457746</v>
          </cell>
          <cell r="V4192">
            <v>929.20127990659694</v>
          </cell>
          <cell r="W4192">
            <v>952.85945745547872</v>
          </cell>
          <cell r="X4192">
            <v>1068.7350776930732</v>
          </cell>
          <cell r="Y4192">
            <v>580.29330006091823</v>
          </cell>
          <cell r="Z4192">
            <v>607.80864780129036</v>
          </cell>
          <cell r="AA4192">
            <v>656.97743192402879</v>
          </cell>
          <cell r="AB4192">
            <v>661.49675397832277</v>
          </cell>
          <cell r="AC4192">
            <v>730.09396216452751</v>
          </cell>
          <cell r="AD4192">
            <v>25.002944672782693</v>
          </cell>
          <cell r="AE4192">
            <v>24.280649461231395</v>
          </cell>
          <cell r="AF4192">
            <v>27.179948048536389</v>
          </cell>
          <cell r="AG4192">
            <v>24.127083058054541</v>
          </cell>
          <cell r="AH4192">
            <v>25.039223853086785</v>
          </cell>
        </row>
        <row r="4193">
          <cell r="B4193">
            <v>14198</v>
          </cell>
          <cell r="C4193" t="str">
            <v>UT</v>
          </cell>
          <cell r="D4193" t="str">
            <v>Municipal</v>
          </cell>
          <cell r="E4193">
            <v>2.2536840971352199E-2</v>
          </cell>
          <cell r="F4193">
            <v>0</v>
          </cell>
          <cell r="G4193">
            <v>0</v>
          </cell>
          <cell r="H4193">
            <v>1901.2980050556189</v>
          </cell>
          <cell r="I4193">
            <v>11.608880937499999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1.7767964938655335E-2</v>
          </cell>
          <cell r="O4193">
            <v>10029.707071378212</v>
          </cell>
          <cell r="P4193">
            <v>30320.601365996743</v>
          </cell>
          <cell r="Q4193">
            <v>46729.30295949179</v>
          </cell>
          <cell r="R4193">
            <v>58620.725867549721</v>
          </cell>
          <cell r="S4193">
            <v>124199.06295661021</v>
          </cell>
          <cell r="T4193">
            <v>831.89046110248501</v>
          </cell>
          <cell r="U4193">
            <v>899.12002647457746</v>
          </cell>
          <cell r="V4193">
            <v>929.20127990659694</v>
          </cell>
          <cell r="W4193">
            <v>952.85945745547872</v>
          </cell>
          <cell r="X4193">
            <v>1068.7350776930732</v>
          </cell>
          <cell r="Y4193">
            <v>580.29330006091823</v>
          </cell>
          <cell r="Z4193">
            <v>607.80864780129036</v>
          </cell>
          <cell r="AA4193">
            <v>656.97743192402879</v>
          </cell>
          <cell r="AB4193">
            <v>661.49675397832277</v>
          </cell>
          <cell r="AC4193">
            <v>730.09396216452751</v>
          </cell>
          <cell r="AD4193">
            <v>25.002944672782693</v>
          </cell>
          <cell r="AE4193">
            <v>24.280649461231395</v>
          </cell>
          <cell r="AF4193">
            <v>27.179948048536389</v>
          </cell>
          <cell r="AG4193">
            <v>24.127083058054541</v>
          </cell>
          <cell r="AH4193">
            <v>25.039223853086785</v>
          </cell>
        </row>
        <row r="4194">
          <cell r="B4194">
            <v>15444</v>
          </cell>
          <cell r="C4194" t="str">
            <v>UT</v>
          </cell>
          <cell r="D4194" t="str">
            <v>Municipal</v>
          </cell>
          <cell r="E4194">
            <v>2.2536840971352199E-2</v>
          </cell>
          <cell r="F4194">
            <v>1</v>
          </cell>
          <cell r="G4194">
            <v>7575.444947209653</v>
          </cell>
          <cell r="H4194">
            <v>7575.444947209653</v>
          </cell>
          <cell r="I4194">
            <v>11.608880937499999</v>
          </cell>
          <cell r="J4194">
            <v>28072</v>
          </cell>
          <cell r="K4194">
            <v>251126</v>
          </cell>
          <cell r="L4194">
            <v>33150</v>
          </cell>
          <cell r="M4194">
            <v>9.3395296237994072E-2</v>
          </cell>
          <cell r="N4194">
            <v>9.3395296237994072E-2</v>
          </cell>
          <cell r="O4194">
            <v>10029.707071378212</v>
          </cell>
          <cell r="P4194">
            <v>30320.601365996743</v>
          </cell>
          <cell r="Q4194">
            <v>46729.30295949179</v>
          </cell>
          <cell r="R4194">
            <v>58620.725867549721</v>
          </cell>
          <cell r="S4194">
            <v>124199.06295661021</v>
          </cell>
          <cell r="T4194">
            <v>831.89046110248501</v>
          </cell>
          <cell r="U4194">
            <v>899.12002647457746</v>
          </cell>
          <cell r="V4194">
            <v>929.20127990659694</v>
          </cell>
          <cell r="W4194">
            <v>952.85945745547872</v>
          </cell>
          <cell r="X4194">
            <v>1068.7350776930732</v>
          </cell>
          <cell r="Y4194">
            <v>580.29330006091823</v>
          </cell>
          <cell r="Z4194">
            <v>607.80864780129036</v>
          </cell>
          <cell r="AA4194">
            <v>656.97743192402879</v>
          </cell>
          <cell r="AB4194">
            <v>661.49675397832277</v>
          </cell>
          <cell r="AC4194">
            <v>730.09396216452751</v>
          </cell>
          <cell r="AD4194">
            <v>25.002944672782693</v>
          </cell>
          <cell r="AE4194">
            <v>24.280649461231395</v>
          </cell>
          <cell r="AF4194">
            <v>27.179948048536389</v>
          </cell>
          <cell r="AG4194">
            <v>24.127083058054541</v>
          </cell>
          <cell r="AH4194">
            <v>25.039223853086785</v>
          </cell>
        </row>
        <row r="4195">
          <cell r="B4195">
            <v>16557</v>
          </cell>
          <cell r="C4195" t="str">
            <v>UT</v>
          </cell>
          <cell r="D4195" t="str">
            <v>Municipal</v>
          </cell>
          <cell r="E4195">
            <v>2.2536840971352199E-2</v>
          </cell>
          <cell r="F4195">
            <v>0</v>
          </cell>
          <cell r="G4195">
            <v>0</v>
          </cell>
          <cell r="H4195">
            <v>1901.2980050556189</v>
          </cell>
          <cell r="I4195">
            <v>11.608880937499999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1.7767964938655335E-2</v>
          </cell>
          <cell r="O4195">
            <v>10029.707071378212</v>
          </cell>
          <cell r="P4195">
            <v>30320.601365996743</v>
          </cell>
          <cell r="Q4195">
            <v>46729.30295949179</v>
          </cell>
          <cell r="R4195">
            <v>58620.725867549721</v>
          </cell>
          <cell r="S4195">
            <v>124199.06295661021</v>
          </cell>
          <cell r="T4195">
            <v>831.89046110248501</v>
          </cell>
          <cell r="U4195">
            <v>899.12002647457746</v>
          </cell>
          <cell r="V4195">
            <v>929.20127990659694</v>
          </cell>
          <cell r="W4195">
            <v>952.85945745547872</v>
          </cell>
          <cell r="X4195">
            <v>1068.7350776930732</v>
          </cell>
          <cell r="Y4195">
            <v>580.29330006091823</v>
          </cell>
          <cell r="Z4195">
            <v>607.80864780129036</v>
          </cell>
          <cell r="AA4195">
            <v>656.97743192402879</v>
          </cell>
          <cell r="AB4195">
            <v>661.49675397832277</v>
          </cell>
          <cell r="AC4195">
            <v>730.09396216452751</v>
          </cell>
          <cell r="AD4195">
            <v>25.002944672782693</v>
          </cell>
          <cell r="AE4195">
            <v>24.280649461231395</v>
          </cell>
          <cell r="AF4195">
            <v>27.179948048536389</v>
          </cell>
          <cell r="AG4195">
            <v>24.127083058054541</v>
          </cell>
          <cell r="AH4195">
            <v>25.039223853086785</v>
          </cell>
        </row>
        <row r="4196">
          <cell r="B4196">
            <v>17732</v>
          </cell>
          <cell r="C4196" t="str">
            <v>UT</v>
          </cell>
          <cell r="D4196" t="str">
            <v>Municipal</v>
          </cell>
          <cell r="E4196">
            <v>2.2536840971352199E-2</v>
          </cell>
          <cell r="F4196">
            <v>1</v>
          </cell>
          <cell r="G4196">
            <v>9478.374504679201</v>
          </cell>
          <cell r="H4196">
            <v>9478.374504679201</v>
          </cell>
          <cell r="I4196">
            <v>11.608880937499999</v>
          </cell>
          <cell r="J4196">
            <v>10984</v>
          </cell>
          <cell r="K4196">
            <v>112423</v>
          </cell>
          <cell r="L4196">
            <v>11861</v>
          </cell>
          <cell r="M4196">
            <v>8.3005121357762654E-2</v>
          </cell>
          <cell r="N4196">
            <v>8.3005121357762654E-2</v>
          </cell>
          <cell r="O4196">
            <v>10029.707071378212</v>
          </cell>
          <cell r="P4196">
            <v>30320.601365996743</v>
          </cell>
          <cell r="Q4196">
            <v>46729.30295949179</v>
          </cell>
          <cell r="R4196">
            <v>58620.725867549721</v>
          </cell>
          <cell r="S4196">
            <v>124199.06295661021</v>
          </cell>
          <cell r="T4196">
            <v>831.89046110248501</v>
          </cell>
          <cell r="U4196">
            <v>899.12002647457746</v>
          </cell>
          <cell r="V4196">
            <v>929.20127990659694</v>
          </cell>
          <cell r="W4196">
            <v>952.85945745547872</v>
          </cell>
          <cell r="X4196">
            <v>1068.7350776930732</v>
          </cell>
          <cell r="Y4196">
            <v>580.29330006091823</v>
          </cell>
          <cell r="Z4196">
            <v>607.80864780129036</v>
          </cell>
          <cell r="AA4196">
            <v>656.97743192402879</v>
          </cell>
          <cell r="AB4196">
            <v>661.49675397832277</v>
          </cell>
          <cell r="AC4196">
            <v>730.09396216452751</v>
          </cell>
          <cell r="AD4196">
            <v>25.002944672782693</v>
          </cell>
          <cell r="AE4196">
            <v>24.280649461231395</v>
          </cell>
          <cell r="AF4196">
            <v>27.179948048536389</v>
          </cell>
          <cell r="AG4196">
            <v>24.127083058054541</v>
          </cell>
          <cell r="AH4196">
            <v>25.039223853086785</v>
          </cell>
        </row>
        <row r="4197">
          <cell r="B4197">
            <v>17844</v>
          </cell>
          <cell r="C4197" t="str">
            <v>UT</v>
          </cell>
          <cell r="D4197" t="str">
            <v>Municipal</v>
          </cell>
          <cell r="E4197">
            <v>2.2536840971352199E-2</v>
          </cell>
          <cell r="F4197">
            <v>0</v>
          </cell>
          <cell r="G4197">
            <v>0</v>
          </cell>
          <cell r="H4197">
            <v>1901.2980050556189</v>
          </cell>
          <cell r="I4197">
            <v>11.608880937499999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1.7767964938655335E-2</v>
          </cell>
          <cell r="O4197">
            <v>10029.707071378212</v>
          </cell>
          <cell r="P4197">
            <v>30320.601365996743</v>
          </cell>
          <cell r="Q4197">
            <v>46729.30295949179</v>
          </cell>
          <cell r="R4197">
            <v>58620.725867549721</v>
          </cell>
          <cell r="S4197">
            <v>124199.06295661021</v>
          </cell>
          <cell r="T4197">
            <v>831.89046110248501</v>
          </cell>
          <cell r="U4197">
            <v>899.12002647457746</v>
          </cell>
          <cell r="V4197">
            <v>929.20127990659694</v>
          </cell>
          <cell r="W4197">
            <v>952.85945745547872</v>
          </cell>
          <cell r="X4197">
            <v>1068.7350776930732</v>
          </cell>
          <cell r="Y4197">
            <v>580.29330006091823</v>
          </cell>
          <cell r="Z4197">
            <v>607.80864780129036</v>
          </cell>
          <cell r="AA4197">
            <v>656.97743192402879</v>
          </cell>
          <cell r="AB4197">
            <v>661.49675397832277</v>
          </cell>
          <cell r="AC4197">
            <v>730.09396216452751</v>
          </cell>
          <cell r="AD4197">
            <v>25.002944672782693</v>
          </cell>
          <cell r="AE4197">
            <v>24.280649461231395</v>
          </cell>
          <cell r="AF4197">
            <v>27.179948048536389</v>
          </cell>
          <cell r="AG4197">
            <v>24.127083058054541</v>
          </cell>
          <cell r="AH4197">
            <v>25.039223853086785</v>
          </cell>
        </row>
        <row r="4198">
          <cell r="B4198">
            <v>8714</v>
          </cell>
          <cell r="C4198" t="str">
            <v>UT</v>
          </cell>
          <cell r="D4198" t="str">
            <v>Municipal</v>
          </cell>
          <cell r="E4198">
            <v>0.24502253834445614</v>
          </cell>
          <cell r="F4198">
            <v>0</v>
          </cell>
          <cell r="G4198">
            <v>0</v>
          </cell>
          <cell r="H4198">
            <v>1901.2980050556189</v>
          </cell>
          <cell r="I4198">
            <v>11.608880937499999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1.7767964938655335E-2</v>
          </cell>
          <cell r="O4198">
            <v>10029.707071378212</v>
          </cell>
          <cell r="P4198">
            <v>30320.601365996743</v>
          </cell>
          <cell r="Q4198">
            <v>46729.30295949179</v>
          </cell>
          <cell r="R4198">
            <v>58620.725867549721</v>
          </cell>
          <cell r="S4198">
            <v>124199.06295661021</v>
          </cell>
          <cell r="T4198">
            <v>831.89046110248501</v>
          </cell>
          <cell r="U4198">
            <v>899.12002647457746</v>
          </cell>
          <cell r="V4198">
            <v>929.20127990659694</v>
          </cell>
          <cell r="W4198">
            <v>952.85945745547872</v>
          </cell>
          <cell r="X4198">
            <v>1068.7350776930732</v>
          </cell>
          <cell r="Y4198">
            <v>580.29330006091823</v>
          </cell>
          <cell r="Z4198">
            <v>607.80864780129036</v>
          </cell>
          <cell r="AA4198">
            <v>656.97743192402879</v>
          </cell>
          <cell r="AB4198">
            <v>661.49675397832277</v>
          </cell>
          <cell r="AC4198">
            <v>730.09396216452751</v>
          </cell>
          <cell r="AD4198">
            <v>25.002944672782693</v>
          </cell>
          <cell r="AE4198">
            <v>24.280649461231395</v>
          </cell>
          <cell r="AF4198">
            <v>27.179948048536389</v>
          </cell>
          <cell r="AG4198">
            <v>24.127083058054541</v>
          </cell>
          <cell r="AH4198">
            <v>25.039223853086785</v>
          </cell>
        </row>
        <row r="4199">
          <cell r="B4199">
            <v>14022</v>
          </cell>
          <cell r="C4199" t="str">
            <v>UT</v>
          </cell>
          <cell r="D4199" t="str">
            <v>Municipal</v>
          </cell>
          <cell r="E4199">
            <v>2.2536840971352199E-2</v>
          </cell>
          <cell r="F4199">
            <v>0</v>
          </cell>
          <cell r="G4199">
            <v>0</v>
          </cell>
          <cell r="H4199">
            <v>1901.2980050556189</v>
          </cell>
          <cell r="I4199">
            <v>11.608880937499999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1.7767964938655335E-2</v>
          </cell>
          <cell r="O4199">
            <v>10029.707071378212</v>
          </cell>
          <cell r="P4199">
            <v>30320.601365996743</v>
          </cell>
          <cell r="Q4199">
            <v>46729.30295949179</v>
          </cell>
          <cell r="R4199">
            <v>58620.725867549721</v>
          </cell>
          <cell r="S4199">
            <v>124199.06295661021</v>
          </cell>
          <cell r="T4199">
            <v>831.89046110248501</v>
          </cell>
          <cell r="U4199">
            <v>899.12002647457746</v>
          </cell>
          <cell r="V4199">
            <v>929.20127990659694</v>
          </cell>
          <cell r="W4199">
            <v>952.85945745547872</v>
          </cell>
          <cell r="X4199">
            <v>1068.7350776930732</v>
          </cell>
          <cell r="Y4199">
            <v>580.29330006091823</v>
          </cell>
          <cell r="Z4199">
            <v>607.80864780129036</v>
          </cell>
          <cell r="AA4199">
            <v>656.97743192402879</v>
          </cell>
          <cell r="AB4199">
            <v>661.49675397832277</v>
          </cell>
          <cell r="AC4199">
            <v>730.09396216452751</v>
          </cell>
          <cell r="AD4199">
            <v>25.002944672782693</v>
          </cell>
          <cell r="AE4199">
            <v>24.280649461231395</v>
          </cell>
          <cell r="AF4199">
            <v>27.179948048536389</v>
          </cell>
          <cell r="AG4199">
            <v>24.127083058054541</v>
          </cell>
          <cell r="AH4199">
            <v>25.039223853086785</v>
          </cell>
        </row>
        <row r="4200">
          <cell r="B4200">
            <v>14443</v>
          </cell>
          <cell r="C4200" t="str">
            <v>UT</v>
          </cell>
          <cell r="D4200" t="str">
            <v>Municipal</v>
          </cell>
          <cell r="E4200">
            <v>2.2536840971352199E-2</v>
          </cell>
          <cell r="F4200">
            <v>0</v>
          </cell>
          <cell r="G4200">
            <v>0</v>
          </cell>
          <cell r="H4200">
            <v>1901.2980050556189</v>
          </cell>
          <cell r="I4200">
            <v>11.608880937499999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1.7767964938655335E-2</v>
          </cell>
          <cell r="O4200">
            <v>10029.707071378212</v>
          </cell>
          <cell r="P4200">
            <v>30320.601365996743</v>
          </cell>
          <cell r="Q4200">
            <v>46729.30295949179</v>
          </cell>
          <cell r="R4200">
            <v>58620.725867549721</v>
          </cell>
          <cell r="S4200">
            <v>124199.06295661021</v>
          </cell>
          <cell r="T4200">
            <v>831.89046110248501</v>
          </cell>
          <cell r="U4200">
            <v>899.12002647457746</v>
          </cell>
          <cell r="V4200">
            <v>929.20127990659694</v>
          </cell>
          <cell r="W4200">
            <v>952.85945745547872</v>
          </cell>
          <cell r="X4200">
            <v>1068.7350776930732</v>
          </cell>
          <cell r="Y4200">
            <v>580.29330006091823</v>
          </cell>
          <cell r="Z4200">
            <v>607.80864780129036</v>
          </cell>
          <cell r="AA4200">
            <v>656.97743192402879</v>
          </cell>
          <cell r="AB4200">
            <v>661.49675397832277</v>
          </cell>
          <cell r="AC4200">
            <v>730.09396216452751</v>
          </cell>
          <cell r="AD4200">
            <v>25.002944672782693</v>
          </cell>
          <cell r="AE4200">
            <v>24.280649461231395</v>
          </cell>
          <cell r="AF4200">
            <v>27.179948048536389</v>
          </cell>
          <cell r="AG4200">
            <v>24.127083058054541</v>
          </cell>
          <cell r="AH4200">
            <v>25.039223853086785</v>
          </cell>
        </row>
        <row r="4201">
          <cell r="B4201">
            <v>18206</v>
          </cell>
          <cell r="C4201" t="str">
            <v>UT</v>
          </cell>
          <cell r="D4201" t="str">
            <v>Political Subdivision</v>
          </cell>
          <cell r="E4201">
            <v>2.2536840971352199E-2</v>
          </cell>
          <cell r="F4201">
            <v>1</v>
          </cell>
          <cell r="G4201">
            <v>13609.644087256027</v>
          </cell>
          <cell r="H4201">
            <v>13609.644087256027</v>
          </cell>
          <cell r="I4201">
            <v>11.608880937499999</v>
          </cell>
          <cell r="J4201">
            <v>5152</v>
          </cell>
          <cell r="K4201">
            <v>47416</v>
          </cell>
          <cell r="L4201">
            <v>3484</v>
          </cell>
          <cell r="M4201">
            <v>9.8419434489729202E-2</v>
          </cell>
          <cell r="N4201">
            <v>9.8419434489729202E-2</v>
          </cell>
          <cell r="O4201">
            <v>10029.707071378212</v>
          </cell>
          <cell r="P4201">
            <v>30320.601365996743</v>
          </cell>
          <cell r="Q4201">
            <v>46729.30295949179</v>
          </cell>
          <cell r="R4201">
            <v>58620.725867549721</v>
          </cell>
          <cell r="S4201">
            <v>124199.06295661021</v>
          </cell>
          <cell r="T4201">
            <v>831.89046110248501</v>
          </cell>
          <cell r="U4201">
            <v>899.12002647457746</v>
          </cell>
          <cell r="V4201">
            <v>929.20127990659694</v>
          </cell>
          <cell r="W4201">
            <v>952.85945745547872</v>
          </cell>
          <cell r="X4201">
            <v>1068.7350776930732</v>
          </cell>
          <cell r="Y4201">
            <v>580.29330006091823</v>
          </cell>
          <cell r="Z4201">
            <v>607.80864780129036</v>
          </cell>
          <cell r="AA4201">
            <v>656.97743192402879</v>
          </cell>
          <cell r="AB4201">
            <v>661.49675397832277</v>
          </cell>
          <cell r="AC4201">
            <v>730.09396216452751</v>
          </cell>
          <cell r="AD4201">
            <v>25.002944672782693</v>
          </cell>
          <cell r="AE4201">
            <v>24.280649461231395</v>
          </cell>
          <cell r="AF4201">
            <v>27.179948048536389</v>
          </cell>
          <cell r="AG4201">
            <v>24.127083058054541</v>
          </cell>
          <cell r="AH4201">
            <v>25.039223853086785</v>
          </cell>
        </row>
        <row r="4202">
          <cell r="B4202">
            <v>40575</v>
          </cell>
          <cell r="C4202" t="str">
            <v>UT</v>
          </cell>
          <cell r="D4202" t="str">
            <v>Political Subdivision</v>
          </cell>
          <cell r="E4202">
            <v>2.2536840971352199E-2</v>
          </cell>
          <cell r="F4202">
            <v>0</v>
          </cell>
          <cell r="G4202">
            <v>0</v>
          </cell>
          <cell r="H4202">
            <v>6804.8220436280135</v>
          </cell>
          <cell r="I4202">
            <v>11.608880937499999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4.9209717244864601E-2</v>
          </cell>
          <cell r="O4202">
            <v>10029.707071378212</v>
          </cell>
          <cell r="P4202">
            <v>30320.601365996743</v>
          </cell>
          <cell r="Q4202">
            <v>46729.30295949179</v>
          </cell>
          <cell r="R4202">
            <v>58620.725867549721</v>
          </cell>
          <cell r="S4202">
            <v>124199.06295661021</v>
          </cell>
          <cell r="T4202">
            <v>831.89046110248501</v>
          </cell>
          <cell r="U4202">
            <v>899.12002647457746</v>
          </cell>
          <cell r="V4202">
            <v>929.20127990659694</v>
          </cell>
          <cell r="W4202">
            <v>952.85945745547872</v>
          </cell>
          <cell r="X4202">
            <v>1068.7350776930732</v>
          </cell>
          <cell r="Y4202">
            <v>580.29330006091823</v>
          </cell>
          <cell r="Z4202">
            <v>607.80864780129036</v>
          </cell>
          <cell r="AA4202">
            <v>656.97743192402879</v>
          </cell>
          <cell r="AB4202">
            <v>661.49675397832277</v>
          </cell>
          <cell r="AC4202">
            <v>730.09396216452751</v>
          </cell>
          <cell r="AD4202">
            <v>25.002944672782693</v>
          </cell>
          <cell r="AE4202">
            <v>24.280649461231395</v>
          </cell>
          <cell r="AF4202">
            <v>27.179948048536389</v>
          </cell>
          <cell r="AG4202">
            <v>24.127083058054541</v>
          </cell>
          <cell r="AH4202">
            <v>25.039223853086785</v>
          </cell>
        </row>
        <row r="4203">
          <cell r="B4203">
            <v>13314</v>
          </cell>
          <cell r="C4203" t="str">
            <v>UT</v>
          </cell>
          <cell r="D4203" t="str">
            <v>State</v>
          </cell>
          <cell r="E4203">
            <v>2.2536840971352199E-2</v>
          </cell>
          <cell r="F4203">
            <v>1</v>
          </cell>
          <cell r="G4203">
            <v>6288.9998121460967</v>
          </cell>
          <cell r="H4203">
            <v>6288.9998121460967</v>
          </cell>
          <cell r="I4203">
            <v>11.608880937499999</v>
          </cell>
          <cell r="J4203">
            <v>31722</v>
          </cell>
          <cell r="K4203">
            <v>234347</v>
          </cell>
          <cell r="L4203">
            <v>37263</v>
          </cell>
          <cell r="M4203">
            <v>0.11321254052968995</v>
          </cell>
          <cell r="N4203">
            <v>0.11321254052968995</v>
          </cell>
          <cell r="O4203">
            <v>10029.707071378212</v>
          </cell>
          <cell r="P4203">
            <v>30320.601365996743</v>
          </cell>
          <cell r="Q4203">
            <v>46729.30295949179</v>
          </cell>
          <cell r="R4203">
            <v>58620.725867549721</v>
          </cell>
          <cell r="S4203">
            <v>124199.06295661021</v>
          </cell>
          <cell r="T4203">
            <v>831.89046110248501</v>
          </cell>
          <cell r="U4203">
            <v>899.12002647457746</v>
          </cell>
          <cell r="V4203">
            <v>929.20127990659694</v>
          </cell>
          <cell r="W4203">
            <v>952.85945745547872</v>
          </cell>
          <cell r="X4203">
            <v>1068.7350776930732</v>
          </cell>
          <cell r="Y4203">
            <v>580.29330006091823</v>
          </cell>
          <cell r="Z4203">
            <v>607.80864780129036</v>
          </cell>
          <cell r="AA4203">
            <v>656.97743192402879</v>
          </cell>
          <cell r="AB4203">
            <v>661.49675397832277</v>
          </cell>
          <cell r="AC4203">
            <v>730.09396216452751</v>
          </cell>
          <cell r="AD4203">
            <v>25.002944672782693</v>
          </cell>
          <cell r="AE4203">
            <v>24.280649461231395</v>
          </cell>
          <cell r="AF4203">
            <v>27.179948048536389</v>
          </cell>
          <cell r="AG4203">
            <v>24.127083058054541</v>
          </cell>
          <cell r="AH4203">
            <v>25.039223853086785</v>
          </cell>
        </row>
        <row r="4204">
          <cell r="B4204">
            <v>57313</v>
          </cell>
          <cell r="C4204" t="str">
            <v>VA</v>
          </cell>
          <cell r="D4204" t="str">
            <v>Behind the Meter</v>
          </cell>
          <cell r="E4204">
            <v>1.5922558619685247E-2</v>
          </cell>
          <cell r="F4204">
            <v>1</v>
          </cell>
          <cell r="G4204">
            <v>7721.5259362642473</v>
          </cell>
          <cell r="H4204">
            <v>7721.5259362642473</v>
          </cell>
          <cell r="I4204">
            <v>11.608880937499999</v>
          </cell>
          <cell r="J4204">
            <v>380666.2</v>
          </cell>
          <cell r="K4204">
            <v>2489613</v>
          </cell>
          <cell r="L4204">
            <v>322425</v>
          </cell>
          <cell r="M4204">
            <v>0.13486042961886799</v>
          </cell>
          <cell r="N4204">
            <v>0.13486042961886799</v>
          </cell>
          <cell r="O4204">
            <v>11538.907045907576</v>
          </cell>
          <cell r="P4204">
            <v>33342.907568386494</v>
          </cell>
          <cell r="Q4204">
            <v>51160.118035809835</v>
          </cell>
          <cell r="R4204">
            <v>66546.272569340537</v>
          </cell>
          <cell r="S4204">
            <v>153812.58426959312</v>
          </cell>
          <cell r="T4204">
            <v>1703.0658631843626</v>
          </cell>
          <cell r="U4204">
            <v>1779.2962659724078</v>
          </cell>
          <cell r="V4204">
            <v>1790.5962650329811</v>
          </cell>
          <cell r="W4204">
            <v>1817.6867284830166</v>
          </cell>
          <cell r="X4204">
            <v>1785.0849143517069</v>
          </cell>
          <cell r="Y4204">
            <v>297.72325838239647</v>
          </cell>
          <cell r="Z4204">
            <v>345.75302013775956</v>
          </cell>
          <cell r="AA4204">
            <v>378.79093841001122</v>
          </cell>
          <cell r="AB4204">
            <v>392.2130633985434</v>
          </cell>
          <cell r="AC4204">
            <v>553.2665013993568</v>
          </cell>
          <cell r="AD4204">
            <v>92.006376586391994</v>
          </cell>
          <cell r="AE4204">
            <v>108.16252995085128</v>
          </cell>
          <cell r="AF4204">
            <v>104.3571581576177</v>
          </cell>
          <cell r="AG4204">
            <v>94.062734104501445</v>
          </cell>
          <cell r="AH4204">
            <v>75.145776863626438</v>
          </cell>
        </row>
        <row r="4205">
          <cell r="B4205">
            <v>84</v>
          </cell>
          <cell r="C4205" t="str">
            <v>VA</v>
          </cell>
          <cell r="D4205" t="str">
            <v>Cooperative</v>
          </cell>
          <cell r="E4205">
            <v>1.5922558619685247E-2</v>
          </cell>
          <cell r="F4205">
            <v>1</v>
          </cell>
          <cell r="G4205">
            <v>10938.190672410563</v>
          </cell>
          <cell r="H4205">
            <v>10938.190672410563</v>
          </cell>
          <cell r="I4205">
            <v>11.608880937499999</v>
          </cell>
          <cell r="J4205">
            <v>42429</v>
          </cell>
          <cell r="K4205">
            <v>350394</v>
          </cell>
          <cell r="L4205">
            <v>32034</v>
          </cell>
          <cell r="M4205">
            <v>0.1083536056455804</v>
          </cell>
          <cell r="N4205">
            <v>0.1083536056455804</v>
          </cell>
          <cell r="O4205">
            <v>11538.907045907576</v>
          </cell>
          <cell r="P4205">
            <v>33342.907568386494</v>
          </cell>
          <cell r="Q4205">
            <v>51160.118035809835</v>
          </cell>
          <cell r="R4205">
            <v>66546.272569340537</v>
          </cell>
          <cell r="S4205">
            <v>153812.58426959312</v>
          </cell>
          <cell r="T4205">
            <v>1703.0658631843626</v>
          </cell>
          <cell r="U4205">
            <v>1779.2962659724078</v>
          </cell>
          <cell r="V4205">
            <v>1790.5962650329811</v>
          </cell>
          <cell r="W4205">
            <v>1817.6867284830166</v>
          </cell>
          <cell r="X4205">
            <v>1785.0849143517069</v>
          </cell>
          <cell r="Y4205">
            <v>297.72325838239647</v>
          </cell>
          <cell r="Z4205">
            <v>345.75302013775956</v>
          </cell>
          <cell r="AA4205">
            <v>378.79093841001122</v>
          </cell>
          <cell r="AB4205">
            <v>392.2130633985434</v>
          </cell>
          <cell r="AC4205">
            <v>553.2665013993568</v>
          </cell>
          <cell r="AD4205">
            <v>92.006376586391994</v>
          </cell>
          <cell r="AE4205">
            <v>108.16252995085128</v>
          </cell>
          <cell r="AF4205">
            <v>104.3571581576177</v>
          </cell>
          <cell r="AG4205">
            <v>94.062734104501445</v>
          </cell>
          <cell r="AH4205">
            <v>75.145776863626438</v>
          </cell>
        </row>
        <row r="4206">
          <cell r="B4206">
            <v>1062</v>
          </cell>
          <cell r="C4206" t="str">
            <v>VA</v>
          </cell>
          <cell r="D4206" t="str">
            <v>Cooperative</v>
          </cell>
          <cell r="E4206">
            <v>0.21745111813604964</v>
          </cell>
          <cell r="F4206">
            <v>0</v>
          </cell>
          <cell r="G4206">
            <v>0</v>
          </cell>
          <cell r="H4206">
            <v>9541.5965290449185</v>
          </cell>
          <cell r="I4206">
            <v>11.608880937499999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8.2219721925647096E-2</v>
          </cell>
          <cell r="O4206">
            <v>11538.907045907576</v>
          </cell>
          <cell r="P4206">
            <v>33342.907568386494</v>
          </cell>
          <cell r="Q4206">
            <v>51160.118035809835</v>
          </cell>
          <cell r="R4206">
            <v>66546.272569340537</v>
          </cell>
          <cell r="S4206">
            <v>153812.58426959312</v>
          </cell>
          <cell r="T4206">
            <v>1703.0658631843626</v>
          </cell>
          <cell r="U4206">
            <v>1779.2962659724078</v>
          </cell>
          <cell r="V4206">
            <v>1790.5962650329811</v>
          </cell>
          <cell r="W4206">
            <v>1817.6867284830166</v>
          </cell>
          <cell r="X4206">
            <v>1785.0849143517069</v>
          </cell>
          <cell r="Y4206">
            <v>297.72325838239647</v>
          </cell>
          <cell r="Z4206">
            <v>345.75302013775956</v>
          </cell>
          <cell r="AA4206">
            <v>378.79093841001122</v>
          </cell>
          <cell r="AB4206">
            <v>392.2130633985434</v>
          </cell>
          <cell r="AC4206">
            <v>553.2665013993568</v>
          </cell>
          <cell r="AD4206">
            <v>92.006376586391994</v>
          </cell>
          <cell r="AE4206">
            <v>108.16252995085128</v>
          </cell>
          <cell r="AF4206">
            <v>104.3571581576177</v>
          </cell>
          <cell r="AG4206">
            <v>94.062734104501445</v>
          </cell>
          <cell r="AH4206">
            <v>75.145776863626438</v>
          </cell>
        </row>
        <row r="4207">
          <cell r="B4207">
            <v>3291</v>
          </cell>
          <cell r="C4207" t="str">
            <v>VA</v>
          </cell>
          <cell r="D4207" t="str">
            <v>Cooperative</v>
          </cell>
          <cell r="E4207">
            <v>1.5922558619685247E-2</v>
          </cell>
          <cell r="F4207">
            <v>1</v>
          </cell>
          <cell r="G4207">
            <v>14219.321148825065</v>
          </cell>
          <cell r="H4207">
            <v>14219.321148825065</v>
          </cell>
          <cell r="I4207">
            <v>11.608880937499999</v>
          </cell>
          <cell r="J4207">
            <v>66643</v>
          </cell>
          <cell r="K4207">
            <v>479248</v>
          </cell>
          <cell r="L4207">
            <v>33704</v>
          </cell>
          <cell r="M4207">
            <v>0.12926044829105182</v>
          </cell>
          <cell r="N4207">
            <v>0.12926044829105182</v>
          </cell>
          <cell r="O4207">
            <v>11538.907045907576</v>
          </cell>
          <cell r="P4207">
            <v>33342.907568386494</v>
          </cell>
          <cell r="Q4207">
            <v>51160.118035809835</v>
          </cell>
          <cell r="R4207">
            <v>66546.272569340537</v>
          </cell>
          <cell r="S4207">
            <v>153812.58426959312</v>
          </cell>
          <cell r="T4207">
            <v>1703.0658631843626</v>
          </cell>
          <cell r="U4207">
            <v>1779.2962659724078</v>
          </cell>
          <cell r="V4207">
            <v>1790.5962650329811</v>
          </cell>
          <cell r="W4207">
            <v>1817.6867284830166</v>
          </cell>
          <cell r="X4207">
            <v>1785.0849143517069</v>
          </cell>
          <cell r="Y4207">
            <v>297.72325838239647</v>
          </cell>
          <cell r="Z4207">
            <v>345.75302013775956</v>
          </cell>
          <cell r="AA4207">
            <v>378.79093841001122</v>
          </cell>
          <cell r="AB4207">
            <v>392.2130633985434</v>
          </cell>
          <cell r="AC4207">
            <v>553.2665013993568</v>
          </cell>
          <cell r="AD4207">
            <v>92.006376586391994</v>
          </cell>
          <cell r="AE4207">
            <v>108.16252995085128</v>
          </cell>
          <cell r="AF4207">
            <v>104.3571581576177</v>
          </cell>
          <cell r="AG4207">
            <v>94.062734104501445</v>
          </cell>
          <cell r="AH4207">
            <v>75.145776863626438</v>
          </cell>
        </row>
        <row r="4208">
          <cell r="B4208">
            <v>4117</v>
          </cell>
          <cell r="C4208" t="str">
            <v>VA</v>
          </cell>
          <cell r="D4208" t="str">
            <v>Cooperative</v>
          </cell>
          <cell r="E4208">
            <v>1.5922558619685247E-2</v>
          </cell>
          <cell r="F4208">
            <v>0</v>
          </cell>
          <cell r="G4208">
            <v>0</v>
          </cell>
          <cell r="H4208">
            <v>9541.5965290449185</v>
          </cell>
          <cell r="I4208">
            <v>11.608880937499999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8.2219721925647096E-2</v>
          </cell>
          <cell r="O4208">
            <v>11538.907045907576</v>
          </cell>
          <cell r="P4208">
            <v>33342.907568386494</v>
          </cell>
          <cell r="Q4208">
            <v>51160.118035809835</v>
          </cell>
          <cell r="R4208">
            <v>66546.272569340537</v>
          </cell>
          <cell r="S4208">
            <v>153812.58426959312</v>
          </cell>
          <cell r="T4208">
            <v>1703.0658631843626</v>
          </cell>
          <cell r="U4208">
            <v>1779.2962659724078</v>
          </cell>
          <cell r="V4208">
            <v>1790.5962650329811</v>
          </cell>
          <cell r="W4208">
            <v>1817.6867284830166</v>
          </cell>
          <cell r="X4208">
            <v>1785.0849143517069</v>
          </cell>
          <cell r="Y4208">
            <v>297.72325838239647</v>
          </cell>
          <cell r="Z4208">
            <v>345.75302013775956</v>
          </cell>
          <cell r="AA4208">
            <v>378.79093841001122</v>
          </cell>
          <cell r="AB4208">
            <v>392.2130633985434</v>
          </cell>
          <cell r="AC4208">
            <v>553.2665013993568</v>
          </cell>
          <cell r="AD4208">
            <v>92.006376586391994</v>
          </cell>
          <cell r="AE4208">
            <v>108.16252995085128</v>
          </cell>
          <cell r="AF4208">
            <v>104.3571581576177</v>
          </cell>
          <cell r="AG4208">
            <v>94.062734104501445</v>
          </cell>
          <cell r="AH4208">
            <v>75.145776863626438</v>
          </cell>
        </row>
        <row r="4209">
          <cell r="B4209">
            <v>4471</v>
          </cell>
          <cell r="C4209" t="str">
            <v>VA</v>
          </cell>
          <cell r="D4209" t="str">
            <v>Cooperative</v>
          </cell>
          <cell r="E4209">
            <v>1.5922558619685247E-2</v>
          </cell>
          <cell r="F4209">
            <v>0</v>
          </cell>
          <cell r="G4209">
            <v>0</v>
          </cell>
          <cell r="H4209">
            <v>9541.5965290449185</v>
          </cell>
          <cell r="I4209">
            <v>11.608880937499999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8.2219721925647096E-2</v>
          </cell>
          <cell r="O4209">
            <v>11538.907045907576</v>
          </cell>
          <cell r="P4209">
            <v>33342.907568386494</v>
          </cell>
          <cell r="Q4209">
            <v>51160.118035809835</v>
          </cell>
          <cell r="R4209">
            <v>66546.272569340537</v>
          </cell>
          <cell r="S4209">
            <v>153812.58426959312</v>
          </cell>
          <cell r="T4209">
            <v>1703.0658631843626</v>
          </cell>
          <cell r="U4209">
            <v>1779.2962659724078</v>
          </cell>
          <cell r="V4209">
            <v>1790.5962650329811</v>
          </cell>
          <cell r="W4209">
            <v>1817.6867284830166</v>
          </cell>
          <cell r="X4209">
            <v>1785.0849143517069</v>
          </cell>
          <cell r="Y4209">
            <v>297.72325838239647</v>
          </cell>
          <cell r="Z4209">
            <v>345.75302013775956</v>
          </cell>
          <cell r="AA4209">
            <v>378.79093841001122</v>
          </cell>
          <cell r="AB4209">
            <v>392.2130633985434</v>
          </cell>
          <cell r="AC4209">
            <v>553.2665013993568</v>
          </cell>
          <cell r="AD4209">
            <v>92.006376586391994</v>
          </cell>
          <cell r="AE4209">
            <v>108.16252995085128</v>
          </cell>
          <cell r="AF4209">
            <v>104.3571581576177</v>
          </cell>
          <cell r="AG4209">
            <v>94.062734104501445</v>
          </cell>
          <cell r="AH4209">
            <v>75.145776863626438</v>
          </cell>
        </row>
        <row r="4210">
          <cell r="B4210">
            <v>12260</v>
          </cell>
          <cell r="C4210" t="str">
            <v>VA</v>
          </cell>
          <cell r="D4210" t="str">
            <v>Cooperative</v>
          </cell>
          <cell r="E4210">
            <v>1.5922558619685247E-2</v>
          </cell>
          <cell r="F4210">
            <v>1</v>
          </cell>
          <cell r="G4210">
            <v>11756.181134103736</v>
          </cell>
          <cell r="H4210">
            <v>11756.181134103736</v>
          </cell>
          <cell r="I4210">
            <v>11.608880937499999</v>
          </cell>
          <cell r="J4210">
            <v>46693.600000000006</v>
          </cell>
          <cell r="K4210">
            <v>349958</v>
          </cell>
          <cell r="L4210">
            <v>29768</v>
          </cell>
          <cell r="M4210">
            <v>0.12157665201832793</v>
          </cell>
          <cell r="N4210">
            <v>0.12157665201832793</v>
          </cell>
          <cell r="O4210">
            <v>11538.907045907576</v>
          </cell>
          <cell r="P4210">
            <v>33342.907568386494</v>
          </cell>
          <cell r="Q4210">
            <v>51160.118035809835</v>
          </cell>
          <cell r="R4210">
            <v>66546.272569340537</v>
          </cell>
          <cell r="S4210">
            <v>153812.58426959312</v>
          </cell>
          <cell r="T4210">
            <v>1703.0658631843626</v>
          </cell>
          <cell r="U4210">
            <v>1779.2962659724078</v>
          </cell>
          <cell r="V4210">
            <v>1790.5962650329811</v>
          </cell>
          <cell r="W4210">
            <v>1817.6867284830166</v>
          </cell>
          <cell r="X4210">
            <v>1785.0849143517069</v>
          </cell>
          <cell r="Y4210">
            <v>297.72325838239647</v>
          </cell>
          <cell r="Z4210">
            <v>345.75302013775956</v>
          </cell>
          <cell r="AA4210">
            <v>378.79093841001122</v>
          </cell>
          <cell r="AB4210">
            <v>392.2130633985434</v>
          </cell>
          <cell r="AC4210">
            <v>553.2665013993568</v>
          </cell>
          <cell r="AD4210">
            <v>92.006376586391994</v>
          </cell>
          <cell r="AE4210">
            <v>108.16252995085128</v>
          </cell>
          <cell r="AF4210">
            <v>104.3571581576177</v>
          </cell>
          <cell r="AG4210">
            <v>94.062734104501445</v>
          </cell>
          <cell r="AH4210">
            <v>75.145776863626438</v>
          </cell>
        </row>
        <row r="4211">
          <cell r="B4211">
            <v>13762</v>
          </cell>
          <cell r="C4211" t="str">
            <v>VA</v>
          </cell>
          <cell r="D4211" t="str">
            <v>Cooperative</v>
          </cell>
          <cell r="E4211">
            <v>0.22307399601920153</v>
          </cell>
          <cell r="F4211">
            <v>1</v>
          </cell>
          <cell r="G4211">
            <v>13317.817109144542</v>
          </cell>
          <cell r="H4211">
            <v>13317.817109144542</v>
          </cell>
          <cell r="I4211">
            <v>11.608880937499999</v>
          </cell>
          <cell r="J4211">
            <v>32341.4</v>
          </cell>
          <cell r="K4211">
            <v>225737</v>
          </cell>
          <cell r="L4211">
            <v>16950</v>
          </cell>
          <cell r="M4211">
            <v>0.1328101003260985</v>
          </cell>
          <cell r="N4211">
            <v>0.1328101003260985</v>
          </cell>
          <cell r="O4211">
            <v>11538.907045907576</v>
          </cell>
          <cell r="P4211">
            <v>33342.907568386494</v>
          </cell>
          <cell r="Q4211">
            <v>51160.118035809835</v>
          </cell>
          <cell r="R4211">
            <v>66546.272569340537</v>
          </cell>
          <cell r="S4211">
            <v>153812.58426959312</v>
          </cell>
          <cell r="T4211">
            <v>1703.0658631843626</v>
          </cell>
          <cell r="U4211">
            <v>1779.2962659724078</v>
          </cell>
          <cell r="V4211">
            <v>1790.5962650329811</v>
          </cell>
          <cell r="W4211">
            <v>1817.6867284830166</v>
          </cell>
          <cell r="X4211">
            <v>1785.0849143517069</v>
          </cell>
          <cell r="Y4211">
            <v>297.72325838239647</v>
          </cell>
          <cell r="Z4211">
            <v>345.75302013775956</v>
          </cell>
          <cell r="AA4211">
            <v>378.79093841001122</v>
          </cell>
          <cell r="AB4211">
            <v>392.2130633985434</v>
          </cell>
          <cell r="AC4211">
            <v>553.2665013993568</v>
          </cell>
          <cell r="AD4211">
            <v>92.006376586391994</v>
          </cell>
          <cell r="AE4211">
            <v>108.16252995085128</v>
          </cell>
          <cell r="AF4211">
            <v>104.3571581576177</v>
          </cell>
          <cell r="AG4211">
            <v>94.062734104501445</v>
          </cell>
          <cell r="AH4211">
            <v>75.145776863626438</v>
          </cell>
        </row>
        <row r="4212">
          <cell r="B4212">
            <v>13640</v>
          </cell>
          <cell r="C4212" t="str">
            <v>VA</v>
          </cell>
          <cell r="D4212" t="str">
            <v>Cooperative</v>
          </cell>
          <cell r="E4212">
            <v>1.5922558619685247E-2</v>
          </cell>
          <cell r="F4212">
            <v>1</v>
          </cell>
          <cell r="G4212">
            <v>13745.590197144127</v>
          </cell>
          <cell r="H4212">
            <v>13745.590197144127</v>
          </cell>
          <cell r="I4212">
            <v>11.608880937499999</v>
          </cell>
          <cell r="J4212">
            <v>256465</v>
          </cell>
          <cell r="K4212">
            <v>2225576</v>
          </cell>
          <cell r="L4212">
            <v>161912</v>
          </cell>
          <cell r="M4212">
            <v>0.10510069952038034</v>
          </cell>
          <cell r="N4212">
            <v>0.10510069952038034</v>
          </cell>
          <cell r="O4212">
            <v>11538.907045907576</v>
          </cell>
          <cell r="P4212">
            <v>33342.907568386494</v>
          </cell>
          <cell r="Q4212">
            <v>51160.118035809835</v>
          </cell>
          <cell r="R4212">
            <v>66546.272569340537</v>
          </cell>
          <cell r="S4212">
            <v>153812.58426959312</v>
          </cell>
          <cell r="T4212">
            <v>1703.0658631843626</v>
          </cell>
          <cell r="U4212">
            <v>1779.2962659724078</v>
          </cell>
          <cell r="V4212">
            <v>1790.5962650329811</v>
          </cell>
          <cell r="W4212">
            <v>1817.6867284830166</v>
          </cell>
          <cell r="X4212">
            <v>1785.0849143517069</v>
          </cell>
          <cell r="Y4212">
            <v>297.72325838239647</v>
          </cell>
          <cell r="Z4212">
            <v>345.75302013775956</v>
          </cell>
          <cell r="AA4212">
            <v>378.79093841001122</v>
          </cell>
          <cell r="AB4212">
            <v>392.2130633985434</v>
          </cell>
          <cell r="AC4212">
            <v>553.2665013993568</v>
          </cell>
          <cell r="AD4212">
            <v>92.006376586391994</v>
          </cell>
          <cell r="AE4212">
            <v>108.16252995085128</v>
          </cell>
          <cell r="AF4212">
            <v>104.3571581576177</v>
          </cell>
          <cell r="AG4212">
            <v>94.062734104501445</v>
          </cell>
          <cell r="AH4212">
            <v>75.145776863626438</v>
          </cell>
        </row>
        <row r="4213">
          <cell r="B4213">
            <v>40229</v>
          </cell>
          <cell r="C4213" t="str">
            <v>VA</v>
          </cell>
          <cell r="D4213" t="str">
            <v>Cooperative</v>
          </cell>
          <cell r="E4213">
            <v>1.5922558619685247E-2</v>
          </cell>
          <cell r="F4213">
            <v>0</v>
          </cell>
          <cell r="G4213">
            <v>0</v>
          </cell>
          <cell r="H4213">
            <v>9541.5965290449185</v>
          </cell>
          <cell r="I4213">
            <v>11.608880937499999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8.2219721925647096E-2</v>
          </cell>
          <cell r="O4213">
            <v>11538.907045907576</v>
          </cell>
          <cell r="P4213">
            <v>33342.907568386494</v>
          </cell>
          <cell r="Q4213">
            <v>51160.118035809835</v>
          </cell>
          <cell r="R4213">
            <v>66546.272569340537</v>
          </cell>
          <cell r="S4213">
            <v>153812.58426959312</v>
          </cell>
          <cell r="T4213">
            <v>1703.0658631843626</v>
          </cell>
          <cell r="U4213">
            <v>1779.2962659724078</v>
          </cell>
          <cell r="V4213">
            <v>1790.5962650329811</v>
          </cell>
          <cell r="W4213">
            <v>1817.6867284830166</v>
          </cell>
          <cell r="X4213">
            <v>1785.0849143517069</v>
          </cell>
          <cell r="Y4213">
            <v>297.72325838239647</v>
          </cell>
          <cell r="Z4213">
            <v>345.75302013775956</v>
          </cell>
          <cell r="AA4213">
            <v>378.79093841001122</v>
          </cell>
          <cell r="AB4213">
            <v>392.2130633985434</v>
          </cell>
          <cell r="AC4213">
            <v>553.2665013993568</v>
          </cell>
          <cell r="AD4213">
            <v>92.006376586391994</v>
          </cell>
          <cell r="AE4213">
            <v>108.16252995085128</v>
          </cell>
          <cell r="AF4213">
            <v>104.3571581576177</v>
          </cell>
          <cell r="AG4213">
            <v>94.062734104501445</v>
          </cell>
          <cell r="AH4213">
            <v>75.145776863626438</v>
          </cell>
        </row>
        <row r="4214">
          <cell r="B4214">
            <v>15410</v>
          </cell>
          <cell r="C4214" t="str">
            <v>VA</v>
          </cell>
          <cell r="D4214" t="str">
            <v>Cooperative</v>
          </cell>
          <cell r="E4214">
            <v>1.5922558619685247E-2</v>
          </cell>
          <cell r="F4214">
            <v>1</v>
          </cell>
          <cell r="G4214">
            <v>15619.177310293013</v>
          </cell>
          <cell r="H4214">
            <v>15619.177310293013</v>
          </cell>
          <cell r="I4214">
            <v>11.608880937499999</v>
          </cell>
          <cell r="J4214">
            <v>19686</v>
          </cell>
          <cell r="K4214">
            <v>166313</v>
          </cell>
          <cell r="L4214">
            <v>10648</v>
          </cell>
          <cell r="M4214">
            <v>0.10944823092199649</v>
          </cell>
          <cell r="N4214">
            <v>0.10944823092199649</v>
          </cell>
          <cell r="O4214">
            <v>11538.907045907576</v>
          </cell>
          <cell r="P4214">
            <v>33342.907568386494</v>
          </cell>
          <cell r="Q4214">
            <v>51160.118035809835</v>
          </cell>
          <cell r="R4214">
            <v>66546.272569340537</v>
          </cell>
          <cell r="S4214">
            <v>153812.58426959312</v>
          </cell>
          <cell r="T4214">
            <v>1703.0658631843626</v>
          </cell>
          <cell r="U4214">
            <v>1779.2962659724078</v>
          </cell>
          <cell r="V4214">
            <v>1790.5962650329811</v>
          </cell>
          <cell r="W4214">
            <v>1817.6867284830166</v>
          </cell>
          <cell r="X4214">
            <v>1785.0849143517069</v>
          </cell>
          <cell r="Y4214">
            <v>297.72325838239647</v>
          </cell>
          <cell r="Z4214">
            <v>345.75302013775956</v>
          </cell>
          <cell r="AA4214">
            <v>378.79093841001122</v>
          </cell>
          <cell r="AB4214">
            <v>392.2130633985434</v>
          </cell>
          <cell r="AC4214">
            <v>553.2665013993568</v>
          </cell>
          <cell r="AD4214">
            <v>92.006376586391994</v>
          </cell>
          <cell r="AE4214">
            <v>108.16252995085128</v>
          </cell>
          <cell r="AF4214">
            <v>104.3571581576177</v>
          </cell>
          <cell r="AG4214">
            <v>94.062734104501445</v>
          </cell>
          <cell r="AH4214">
            <v>75.145776863626438</v>
          </cell>
        </row>
        <row r="4215">
          <cell r="B4215">
            <v>40228</v>
          </cell>
          <cell r="C4215" t="str">
            <v>VA</v>
          </cell>
          <cell r="D4215" t="str">
            <v>Cooperative</v>
          </cell>
          <cell r="E4215">
            <v>1.5922558619685247E-2</v>
          </cell>
          <cell r="F4215">
            <v>1</v>
          </cell>
          <cell r="G4215">
            <v>14403.333804572736</v>
          </cell>
          <cell r="H4215">
            <v>14403.333804572736</v>
          </cell>
          <cell r="I4215">
            <v>11.608880937499999</v>
          </cell>
          <cell r="J4215">
            <v>279409</v>
          </cell>
          <cell r="K4215">
            <v>2241418</v>
          </cell>
          <cell r="L4215">
            <v>155618</v>
          </cell>
          <cell r="M4215">
            <v>0.1149854199418482</v>
          </cell>
          <cell r="N4215">
            <v>0.1149854199418482</v>
          </cell>
          <cell r="O4215">
            <v>11538.907045907576</v>
          </cell>
          <cell r="P4215">
            <v>33342.907568386494</v>
          </cell>
          <cell r="Q4215">
            <v>51160.118035809835</v>
          </cell>
          <cell r="R4215">
            <v>66546.272569340537</v>
          </cell>
          <cell r="S4215">
            <v>153812.58426959312</v>
          </cell>
          <cell r="T4215">
            <v>1703.0658631843626</v>
          </cell>
          <cell r="U4215">
            <v>1779.2962659724078</v>
          </cell>
          <cell r="V4215">
            <v>1790.5962650329811</v>
          </cell>
          <cell r="W4215">
            <v>1817.6867284830166</v>
          </cell>
          <cell r="X4215">
            <v>1785.0849143517069</v>
          </cell>
          <cell r="Y4215">
            <v>297.72325838239647</v>
          </cell>
          <cell r="Z4215">
            <v>345.75302013775956</v>
          </cell>
          <cell r="AA4215">
            <v>378.79093841001122</v>
          </cell>
          <cell r="AB4215">
            <v>392.2130633985434</v>
          </cell>
          <cell r="AC4215">
            <v>553.2665013993568</v>
          </cell>
          <cell r="AD4215">
            <v>92.006376586391994</v>
          </cell>
          <cell r="AE4215">
            <v>108.16252995085128</v>
          </cell>
          <cell r="AF4215">
            <v>104.3571581576177</v>
          </cell>
          <cell r="AG4215">
            <v>94.062734104501445</v>
          </cell>
          <cell r="AH4215">
            <v>75.145776863626438</v>
          </cell>
        </row>
        <row r="4216">
          <cell r="B4216">
            <v>17066</v>
          </cell>
          <cell r="C4216" t="str">
            <v>VA</v>
          </cell>
          <cell r="D4216" t="str">
            <v>Cooperative</v>
          </cell>
          <cell r="E4216">
            <v>1.5922558619685247E-2</v>
          </cell>
          <cell r="F4216">
            <v>1</v>
          </cell>
          <cell r="G4216">
            <v>14052.975317617775</v>
          </cell>
          <cell r="H4216">
            <v>14052.975317617775</v>
          </cell>
          <cell r="I4216">
            <v>11.608880937499999</v>
          </cell>
          <cell r="J4216">
            <v>129574.2</v>
          </cell>
          <cell r="K4216">
            <v>1140413</v>
          </cell>
          <cell r="L4216">
            <v>81151</v>
          </cell>
          <cell r="M4216">
            <v>0.10370745724267547</v>
          </cell>
          <cell r="N4216">
            <v>0.10370745724267547</v>
          </cell>
          <cell r="O4216">
            <v>11538.907045907576</v>
          </cell>
          <cell r="P4216">
            <v>33342.907568386494</v>
          </cell>
          <cell r="Q4216">
            <v>51160.118035809835</v>
          </cell>
          <cell r="R4216">
            <v>66546.272569340537</v>
          </cell>
          <cell r="S4216">
            <v>153812.58426959312</v>
          </cell>
          <cell r="T4216">
            <v>1703.0658631843626</v>
          </cell>
          <cell r="U4216">
            <v>1779.2962659724078</v>
          </cell>
          <cell r="V4216">
            <v>1790.5962650329811</v>
          </cell>
          <cell r="W4216">
            <v>1817.6867284830166</v>
          </cell>
          <cell r="X4216">
            <v>1785.0849143517069</v>
          </cell>
          <cell r="Y4216">
            <v>297.72325838239647</v>
          </cell>
          <cell r="Z4216">
            <v>345.75302013775956</v>
          </cell>
          <cell r="AA4216">
            <v>378.79093841001122</v>
          </cell>
          <cell r="AB4216">
            <v>392.2130633985434</v>
          </cell>
          <cell r="AC4216">
            <v>553.2665013993568</v>
          </cell>
          <cell r="AD4216">
            <v>92.006376586391994</v>
          </cell>
          <cell r="AE4216">
            <v>108.16252995085128</v>
          </cell>
          <cell r="AF4216">
            <v>104.3571581576177</v>
          </cell>
          <cell r="AG4216">
            <v>94.062734104501445</v>
          </cell>
          <cell r="AH4216">
            <v>75.145776863626438</v>
          </cell>
        </row>
        <row r="4217">
          <cell r="B4217">
            <v>21244</v>
          </cell>
          <cell r="C4217" t="str">
            <v>VA</v>
          </cell>
          <cell r="D4217" t="str">
            <v>Cooperative</v>
          </cell>
          <cell r="E4217">
            <v>1.5922558619685247E-2</v>
          </cell>
          <cell r="F4217">
            <v>1</v>
          </cell>
          <cell r="G4217">
            <v>13184.325082418083</v>
          </cell>
          <cell r="H4217">
            <v>13184.325082418083</v>
          </cell>
          <cell r="I4217">
            <v>11.608880937499999</v>
          </cell>
          <cell r="J4217">
            <v>105094</v>
          </cell>
          <cell r="K4217">
            <v>723859</v>
          </cell>
          <cell r="L4217">
            <v>54903</v>
          </cell>
          <cell r="M4217">
            <v>0.13461965841228921</v>
          </cell>
          <cell r="N4217">
            <v>0.13461965841228921</v>
          </cell>
          <cell r="O4217">
            <v>11538.907045907576</v>
          </cell>
          <cell r="P4217">
            <v>33342.907568386494</v>
          </cell>
          <cell r="Q4217">
            <v>51160.118035809835</v>
          </cell>
          <cell r="R4217">
            <v>66546.272569340537</v>
          </cell>
          <cell r="S4217">
            <v>153812.58426959312</v>
          </cell>
          <cell r="T4217">
            <v>1703.0658631843626</v>
          </cell>
          <cell r="U4217">
            <v>1779.2962659724078</v>
          </cell>
          <cell r="V4217">
            <v>1790.5962650329811</v>
          </cell>
          <cell r="W4217">
            <v>1817.6867284830166</v>
          </cell>
          <cell r="X4217">
            <v>1785.0849143517069</v>
          </cell>
          <cell r="Y4217">
            <v>297.72325838239647</v>
          </cell>
          <cell r="Z4217">
            <v>345.75302013775956</v>
          </cell>
          <cell r="AA4217">
            <v>378.79093841001122</v>
          </cell>
          <cell r="AB4217">
            <v>392.2130633985434</v>
          </cell>
          <cell r="AC4217">
            <v>553.2665013993568</v>
          </cell>
          <cell r="AD4217">
            <v>92.006376586391994</v>
          </cell>
          <cell r="AE4217">
            <v>108.16252995085128</v>
          </cell>
          <cell r="AF4217">
            <v>104.3571581576177</v>
          </cell>
          <cell r="AG4217">
            <v>94.062734104501445</v>
          </cell>
          <cell r="AH4217">
            <v>75.145776863626438</v>
          </cell>
        </row>
        <row r="4218">
          <cell r="B4218">
            <v>15293</v>
          </cell>
          <cell r="C4218" t="str">
            <v>VA</v>
          </cell>
          <cell r="D4218" t="str">
            <v>Cooperative</v>
          </cell>
          <cell r="E4218">
            <v>1.5922558619685247E-2</v>
          </cell>
          <cell r="F4218">
            <v>1</v>
          </cell>
          <cell r="G4218">
            <v>12345.439630099187</v>
          </cell>
          <cell r="H4218">
            <v>12345.439630099187</v>
          </cell>
          <cell r="I4218">
            <v>11.608880937499999</v>
          </cell>
          <cell r="J4218">
            <v>33935</v>
          </cell>
          <cell r="K4218">
            <v>331080</v>
          </cell>
          <cell r="L4218">
            <v>26818</v>
          </cell>
          <cell r="M4218">
            <v>9.1213834638810859E-2</v>
          </cell>
          <cell r="N4218">
            <v>9.1213834638810859E-2</v>
          </cell>
          <cell r="O4218">
            <v>11538.907045907576</v>
          </cell>
          <cell r="P4218">
            <v>33342.907568386494</v>
          </cell>
          <cell r="Q4218">
            <v>51160.118035809835</v>
          </cell>
          <cell r="R4218">
            <v>66546.272569340537</v>
          </cell>
          <cell r="S4218">
            <v>153812.58426959312</v>
          </cell>
          <cell r="T4218">
            <v>1703.0658631843626</v>
          </cell>
          <cell r="U4218">
            <v>1779.2962659724078</v>
          </cell>
          <cell r="V4218">
            <v>1790.5962650329811</v>
          </cell>
          <cell r="W4218">
            <v>1817.6867284830166</v>
          </cell>
          <cell r="X4218">
            <v>1785.0849143517069</v>
          </cell>
          <cell r="Y4218">
            <v>297.72325838239647</v>
          </cell>
          <cell r="Z4218">
            <v>345.75302013775956</v>
          </cell>
          <cell r="AA4218">
            <v>378.79093841001122</v>
          </cell>
          <cell r="AB4218">
            <v>392.2130633985434</v>
          </cell>
          <cell r="AC4218">
            <v>553.2665013993568</v>
          </cell>
          <cell r="AD4218">
            <v>92.006376586391994</v>
          </cell>
          <cell r="AE4218">
            <v>108.16252995085128</v>
          </cell>
          <cell r="AF4218">
            <v>104.3571581576177</v>
          </cell>
          <cell r="AG4218">
            <v>94.062734104501445</v>
          </cell>
          <cell r="AH4218">
            <v>75.145776863626438</v>
          </cell>
        </row>
        <row r="4219">
          <cell r="B4219">
            <v>19876</v>
          </cell>
          <cell r="C4219" t="str">
            <v>VA</v>
          </cell>
          <cell r="D4219" t="str">
            <v>Investor Owned</v>
          </cell>
          <cell r="E4219">
            <v>1.5922558619685247E-2</v>
          </cell>
          <cell r="F4219">
            <v>1</v>
          </cell>
          <cell r="G4219">
            <v>13161.228971799781</v>
          </cell>
          <cell r="H4219">
            <v>13161.228971799781</v>
          </cell>
          <cell r="I4219">
            <v>11.608880937499999</v>
          </cell>
          <cell r="J4219">
            <v>3808481.1</v>
          </cell>
          <cell r="K4219">
            <v>31348218</v>
          </cell>
          <cell r="L4219">
            <v>2381861</v>
          </cell>
          <cell r="M4219">
            <v>0.11090493918652421</v>
          </cell>
          <cell r="N4219">
            <v>0.11090493918652421</v>
          </cell>
          <cell r="O4219">
            <v>11538.907045907576</v>
          </cell>
          <cell r="P4219">
            <v>33342.907568386494</v>
          </cell>
          <cell r="Q4219">
            <v>51160.118035809835</v>
          </cell>
          <cell r="R4219">
            <v>66546.272569340537</v>
          </cell>
          <cell r="S4219">
            <v>153812.58426959312</v>
          </cell>
          <cell r="T4219">
            <v>1703.0658631843626</v>
          </cell>
          <cell r="U4219">
            <v>1779.2962659724078</v>
          </cell>
          <cell r="V4219">
            <v>1790.5962650329811</v>
          </cell>
          <cell r="W4219">
            <v>1817.6867284830166</v>
          </cell>
          <cell r="X4219">
            <v>1785.0849143517069</v>
          </cell>
          <cell r="Y4219">
            <v>297.72325838239647</v>
          </cell>
          <cell r="Z4219">
            <v>345.75302013775956</v>
          </cell>
          <cell r="AA4219">
            <v>378.79093841001122</v>
          </cell>
          <cell r="AB4219">
            <v>392.2130633985434</v>
          </cell>
          <cell r="AC4219">
            <v>553.2665013993568</v>
          </cell>
          <cell r="AD4219">
            <v>92.006376586391994</v>
          </cell>
          <cell r="AE4219">
            <v>108.16252995085128</v>
          </cell>
          <cell r="AF4219">
            <v>104.3571581576177</v>
          </cell>
          <cell r="AG4219">
            <v>94.062734104501445</v>
          </cell>
          <cell r="AH4219">
            <v>75.145776863626438</v>
          </cell>
        </row>
        <row r="4220">
          <cell r="B4220">
            <v>733</v>
          </cell>
          <cell r="C4220" t="str">
            <v>VA</v>
          </cell>
          <cell r="D4220" t="str">
            <v>Investor Owned</v>
          </cell>
          <cell r="E4220">
            <v>1.5922558619685247E-2</v>
          </cell>
          <cell r="F4220">
            <v>1</v>
          </cell>
          <cell r="G4220">
            <v>13461.833407330669</v>
          </cell>
          <cell r="H4220">
            <v>13461.833407330669</v>
          </cell>
          <cell r="I4220">
            <v>11.608880937499999</v>
          </cell>
          <cell r="J4220">
            <v>1273008</v>
          </cell>
          <cell r="K4220">
            <v>10915393</v>
          </cell>
          <cell r="L4220">
            <v>810840</v>
          </cell>
          <cell r="M4220">
            <v>0.10627676527704043</v>
          </cell>
          <cell r="N4220">
            <v>0.10627676527704043</v>
          </cell>
          <cell r="O4220">
            <v>11538.907045907576</v>
          </cell>
          <cell r="P4220">
            <v>33342.907568386494</v>
          </cell>
          <cell r="Q4220">
            <v>51160.118035809835</v>
          </cell>
          <cell r="R4220">
            <v>66546.272569340537</v>
          </cell>
          <cell r="S4220">
            <v>153812.58426959312</v>
          </cell>
          <cell r="T4220">
            <v>1703.0658631843626</v>
          </cell>
          <cell r="U4220">
            <v>1779.2962659724078</v>
          </cell>
          <cell r="V4220">
            <v>1790.5962650329811</v>
          </cell>
          <cell r="W4220">
            <v>1817.6867284830166</v>
          </cell>
          <cell r="X4220">
            <v>1785.0849143517069</v>
          </cell>
          <cell r="Y4220">
            <v>297.72325838239647</v>
          </cell>
          <cell r="Z4220">
            <v>345.75302013775956</v>
          </cell>
          <cell r="AA4220">
            <v>378.79093841001122</v>
          </cell>
          <cell r="AB4220">
            <v>392.2130633985434</v>
          </cell>
          <cell r="AC4220">
            <v>553.2665013993568</v>
          </cell>
          <cell r="AD4220">
            <v>92.006376586391994</v>
          </cell>
          <cell r="AE4220">
            <v>108.16252995085128</v>
          </cell>
          <cell r="AF4220">
            <v>104.3571581576177</v>
          </cell>
          <cell r="AG4220">
            <v>94.062734104501445</v>
          </cell>
          <cell r="AH4220">
            <v>75.145776863626438</v>
          </cell>
        </row>
        <row r="4221">
          <cell r="B4221">
            <v>10171</v>
          </cell>
          <cell r="C4221" t="str">
            <v>VA</v>
          </cell>
          <cell r="D4221" t="str">
            <v>Investor Owned</v>
          </cell>
          <cell r="E4221">
            <v>0.21229978925184401</v>
          </cell>
          <cell r="F4221">
            <v>1</v>
          </cell>
          <cell r="G4221">
            <v>13660.683073897515</v>
          </cell>
          <cell r="H4221">
            <v>13660.683073897515</v>
          </cell>
          <cell r="I4221">
            <v>11.608880937499999</v>
          </cell>
          <cell r="J4221">
            <v>671608.3</v>
          </cell>
          <cell r="K4221">
            <v>6307233</v>
          </cell>
          <cell r="L4221">
            <v>461707</v>
          </cell>
          <cell r="M4221">
            <v>9.6284611795358799E-2</v>
          </cell>
          <cell r="N4221">
            <v>9.6284611795358799E-2</v>
          </cell>
          <cell r="O4221">
            <v>11538.907045907576</v>
          </cell>
          <cell r="P4221">
            <v>33342.907568386494</v>
          </cell>
          <cell r="Q4221">
            <v>51160.118035809835</v>
          </cell>
          <cell r="R4221">
            <v>66546.272569340537</v>
          </cell>
          <cell r="S4221">
            <v>153812.58426959312</v>
          </cell>
          <cell r="T4221">
            <v>1703.0658631843626</v>
          </cell>
          <cell r="U4221">
            <v>1779.2962659724078</v>
          </cell>
          <cell r="V4221">
            <v>1790.5962650329811</v>
          </cell>
          <cell r="W4221">
            <v>1817.6867284830166</v>
          </cell>
          <cell r="X4221">
            <v>1785.0849143517069</v>
          </cell>
          <cell r="Y4221">
            <v>297.72325838239647</v>
          </cell>
          <cell r="Z4221">
            <v>345.75302013775956</v>
          </cell>
          <cell r="AA4221">
            <v>378.79093841001122</v>
          </cell>
          <cell r="AB4221">
            <v>392.2130633985434</v>
          </cell>
          <cell r="AC4221">
            <v>553.2665013993568</v>
          </cell>
          <cell r="AD4221">
            <v>92.006376586391994</v>
          </cell>
          <cell r="AE4221">
            <v>108.16252995085128</v>
          </cell>
          <cell r="AF4221">
            <v>104.3571581576177</v>
          </cell>
          <cell r="AG4221">
            <v>94.062734104501445</v>
          </cell>
          <cell r="AH4221">
            <v>75.145776863626438</v>
          </cell>
        </row>
        <row r="4222">
          <cell r="B4222">
            <v>2248</v>
          </cell>
          <cell r="C4222" t="str">
            <v>VA</v>
          </cell>
          <cell r="D4222" t="str">
            <v>Municipal</v>
          </cell>
          <cell r="E4222">
            <v>1.5922558619685247E-2</v>
          </cell>
          <cell r="F4222">
            <v>1</v>
          </cell>
          <cell r="G4222">
            <v>14042.166458164693</v>
          </cell>
          <cell r="H4222">
            <v>14042.166458164693</v>
          </cell>
          <cell r="I4222">
            <v>11.608880937499999</v>
          </cell>
          <cell r="J4222">
            <v>19134</v>
          </cell>
          <cell r="K4222">
            <v>190819</v>
          </cell>
          <cell r="L4222">
            <v>13589</v>
          </cell>
          <cell r="M4222">
            <v>9.0352443956229461E-2</v>
          </cell>
          <cell r="N4222">
            <v>9.0352443956229461E-2</v>
          </cell>
          <cell r="O4222">
            <v>11538.907045907576</v>
          </cell>
          <cell r="P4222">
            <v>33342.907568386494</v>
          </cell>
          <cell r="Q4222">
            <v>51160.118035809835</v>
          </cell>
          <cell r="R4222">
            <v>66546.272569340537</v>
          </cell>
          <cell r="S4222">
            <v>153812.58426959312</v>
          </cell>
          <cell r="T4222">
            <v>1703.0658631843626</v>
          </cell>
          <cell r="U4222">
            <v>1779.2962659724078</v>
          </cell>
          <cell r="V4222">
            <v>1790.5962650329811</v>
          </cell>
          <cell r="W4222">
            <v>1817.6867284830166</v>
          </cell>
          <cell r="X4222">
            <v>1785.0849143517069</v>
          </cell>
          <cell r="Y4222">
            <v>297.72325838239647</v>
          </cell>
          <cell r="Z4222">
            <v>345.75302013775956</v>
          </cell>
          <cell r="AA4222">
            <v>378.79093841001122</v>
          </cell>
          <cell r="AB4222">
            <v>392.2130633985434</v>
          </cell>
          <cell r="AC4222">
            <v>553.2665013993568</v>
          </cell>
          <cell r="AD4222">
            <v>92.006376586391994</v>
          </cell>
          <cell r="AE4222">
            <v>108.16252995085128</v>
          </cell>
          <cell r="AF4222">
            <v>104.3571581576177</v>
          </cell>
          <cell r="AG4222">
            <v>94.062734104501445</v>
          </cell>
          <cell r="AH4222">
            <v>75.145776863626438</v>
          </cell>
        </row>
        <row r="4223">
          <cell r="B4223">
            <v>4794</v>
          </cell>
          <cell r="C4223" t="str">
            <v>VA</v>
          </cell>
          <cell r="D4223" t="str">
            <v>Municipal</v>
          </cell>
          <cell r="E4223">
            <v>1.5922558619685247E-2</v>
          </cell>
          <cell r="F4223">
            <v>1</v>
          </cell>
          <cell r="G4223">
            <v>11830.419155203632</v>
          </cell>
          <cell r="H4223">
            <v>11830.419155203632</v>
          </cell>
          <cell r="I4223">
            <v>11.608880937499999</v>
          </cell>
          <cell r="J4223">
            <v>63811.7</v>
          </cell>
          <cell r="K4223">
            <v>437761</v>
          </cell>
          <cell r="L4223">
            <v>37003</v>
          </cell>
          <cell r="M4223">
            <v>0.13399306686533577</v>
          </cell>
          <cell r="N4223">
            <v>0.13399306686533577</v>
          </cell>
          <cell r="O4223">
            <v>11538.907045907576</v>
          </cell>
          <cell r="P4223">
            <v>33342.907568386494</v>
          </cell>
          <cell r="Q4223">
            <v>51160.118035809835</v>
          </cell>
          <cell r="R4223">
            <v>66546.272569340537</v>
          </cell>
          <cell r="S4223">
            <v>153812.58426959312</v>
          </cell>
          <cell r="T4223">
            <v>1703.0658631843626</v>
          </cell>
          <cell r="U4223">
            <v>1779.2962659724078</v>
          </cell>
          <cell r="V4223">
            <v>1790.5962650329811</v>
          </cell>
          <cell r="W4223">
            <v>1817.6867284830166</v>
          </cell>
          <cell r="X4223">
            <v>1785.0849143517069</v>
          </cell>
          <cell r="Y4223">
            <v>297.72325838239647</v>
          </cell>
          <cell r="Z4223">
            <v>345.75302013775956</v>
          </cell>
          <cell r="AA4223">
            <v>378.79093841001122</v>
          </cell>
          <cell r="AB4223">
            <v>392.2130633985434</v>
          </cell>
          <cell r="AC4223">
            <v>553.2665013993568</v>
          </cell>
          <cell r="AD4223">
            <v>92.006376586391994</v>
          </cell>
          <cell r="AE4223">
            <v>108.16252995085128</v>
          </cell>
          <cell r="AF4223">
            <v>104.3571581576177</v>
          </cell>
          <cell r="AG4223">
            <v>94.062734104501445</v>
          </cell>
          <cell r="AH4223">
            <v>75.145776863626438</v>
          </cell>
        </row>
        <row r="4224">
          <cell r="B4224">
            <v>6715</v>
          </cell>
          <cell r="C4224" t="str">
            <v>VA</v>
          </cell>
          <cell r="D4224" t="str">
            <v>Municipal</v>
          </cell>
          <cell r="E4224">
            <v>1.5922558619685247E-2</v>
          </cell>
          <cell r="F4224">
            <v>0</v>
          </cell>
          <cell r="G4224">
            <v>0</v>
          </cell>
          <cell r="H4224">
            <v>4932.2349312579472</v>
          </cell>
          <cell r="I4224">
            <v>11.608880937499999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4.1036039063972955E-2</v>
          </cell>
          <cell r="O4224">
            <v>11538.907045907576</v>
          </cell>
          <cell r="P4224">
            <v>33342.907568386494</v>
          </cell>
          <cell r="Q4224">
            <v>51160.118035809835</v>
          </cell>
          <cell r="R4224">
            <v>66546.272569340537</v>
          </cell>
          <cell r="S4224">
            <v>153812.58426959312</v>
          </cell>
          <cell r="T4224">
            <v>1703.0658631843626</v>
          </cell>
          <cell r="U4224">
            <v>1779.2962659724078</v>
          </cell>
          <cell r="V4224">
            <v>1790.5962650329811</v>
          </cell>
          <cell r="W4224">
            <v>1817.6867284830166</v>
          </cell>
          <cell r="X4224">
            <v>1785.0849143517069</v>
          </cell>
          <cell r="Y4224">
            <v>297.72325838239647</v>
          </cell>
          <cell r="Z4224">
            <v>345.75302013775956</v>
          </cell>
          <cell r="AA4224">
            <v>378.79093841001122</v>
          </cell>
          <cell r="AB4224">
            <v>392.2130633985434</v>
          </cell>
          <cell r="AC4224">
            <v>553.2665013993568</v>
          </cell>
          <cell r="AD4224">
            <v>92.006376586391994</v>
          </cell>
          <cell r="AE4224">
            <v>108.16252995085128</v>
          </cell>
          <cell r="AF4224">
            <v>104.3571581576177</v>
          </cell>
          <cell r="AG4224">
            <v>94.062734104501445</v>
          </cell>
          <cell r="AH4224">
            <v>75.145776863626438</v>
          </cell>
        </row>
        <row r="4225">
          <cell r="B4225">
            <v>8198</v>
          </cell>
          <cell r="C4225" t="str">
            <v>VA</v>
          </cell>
          <cell r="D4225" t="str">
            <v>Municipal</v>
          </cell>
          <cell r="E4225">
            <v>1.5922558619685247E-2</v>
          </cell>
          <cell r="F4225">
            <v>1</v>
          </cell>
          <cell r="G4225">
            <v>10997.488278633624</v>
          </cell>
          <cell r="H4225">
            <v>10997.488278633624</v>
          </cell>
          <cell r="I4225">
            <v>11.608880937499999</v>
          </cell>
          <cell r="J4225">
            <v>18982</v>
          </cell>
          <cell r="K4225">
            <v>197031</v>
          </cell>
          <cell r="L4225">
            <v>17916</v>
          </cell>
          <cell r="M4225">
            <v>8.3673043680867476E-2</v>
          </cell>
          <cell r="N4225">
            <v>8.3673043680867476E-2</v>
          </cell>
          <cell r="O4225">
            <v>11538.907045907576</v>
          </cell>
          <cell r="P4225">
            <v>33342.907568386494</v>
          </cell>
          <cell r="Q4225">
            <v>51160.118035809835</v>
          </cell>
          <cell r="R4225">
            <v>66546.272569340537</v>
          </cell>
          <cell r="S4225">
            <v>153812.58426959312</v>
          </cell>
          <cell r="T4225">
            <v>1703.0658631843626</v>
          </cell>
          <cell r="U4225">
            <v>1779.2962659724078</v>
          </cell>
          <cell r="V4225">
            <v>1790.5962650329811</v>
          </cell>
          <cell r="W4225">
            <v>1817.6867284830166</v>
          </cell>
          <cell r="X4225">
            <v>1785.0849143517069</v>
          </cell>
          <cell r="Y4225">
            <v>297.72325838239647</v>
          </cell>
          <cell r="Z4225">
            <v>345.75302013775956</v>
          </cell>
          <cell r="AA4225">
            <v>378.79093841001122</v>
          </cell>
          <cell r="AB4225">
            <v>392.2130633985434</v>
          </cell>
          <cell r="AC4225">
            <v>553.2665013993568</v>
          </cell>
          <cell r="AD4225">
            <v>92.006376586391994</v>
          </cell>
          <cell r="AE4225">
            <v>108.16252995085128</v>
          </cell>
          <cell r="AF4225">
            <v>104.3571581576177</v>
          </cell>
          <cell r="AG4225">
            <v>94.062734104501445</v>
          </cell>
          <cell r="AH4225">
            <v>75.145776863626438</v>
          </cell>
        </row>
        <row r="4226">
          <cell r="B4226">
            <v>11560</v>
          </cell>
          <cell r="C4226" t="str">
            <v>VA</v>
          </cell>
          <cell r="D4226" t="str">
            <v>Municipal</v>
          </cell>
          <cell r="E4226">
            <v>1.5922558619685247E-2</v>
          </cell>
          <cell r="F4226">
            <v>1</v>
          </cell>
          <cell r="G4226">
            <v>12240.28880866426</v>
          </cell>
          <cell r="H4226">
            <v>12240.28880866426</v>
          </cell>
          <cell r="I4226">
            <v>11.608880937499999</v>
          </cell>
          <cell r="J4226">
            <v>16765</v>
          </cell>
          <cell r="K4226">
            <v>169528</v>
          </cell>
          <cell r="L4226">
            <v>13850</v>
          </cell>
          <cell r="M4226">
            <v>8.7511231113370655E-2</v>
          </cell>
          <cell r="N4226">
            <v>8.7511231113370655E-2</v>
          </cell>
          <cell r="O4226">
            <v>11538.907045907576</v>
          </cell>
          <cell r="P4226">
            <v>33342.907568386494</v>
          </cell>
          <cell r="Q4226">
            <v>51160.118035809835</v>
          </cell>
          <cell r="R4226">
            <v>66546.272569340537</v>
          </cell>
          <cell r="S4226">
            <v>153812.58426959312</v>
          </cell>
          <cell r="T4226">
            <v>1703.0658631843626</v>
          </cell>
          <cell r="U4226">
            <v>1779.2962659724078</v>
          </cell>
          <cell r="V4226">
            <v>1790.5962650329811</v>
          </cell>
          <cell r="W4226">
            <v>1817.6867284830166</v>
          </cell>
          <cell r="X4226">
            <v>1785.0849143517069</v>
          </cell>
          <cell r="Y4226">
            <v>297.72325838239647</v>
          </cell>
          <cell r="Z4226">
            <v>345.75302013775956</v>
          </cell>
          <cell r="AA4226">
            <v>378.79093841001122</v>
          </cell>
          <cell r="AB4226">
            <v>392.2130633985434</v>
          </cell>
          <cell r="AC4226">
            <v>553.2665013993568</v>
          </cell>
          <cell r="AD4226">
            <v>92.006376586391994</v>
          </cell>
          <cell r="AE4226">
            <v>108.16252995085128</v>
          </cell>
          <cell r="AF4226">
            <v>104.3571581576177</v>
          </cell>
          <cell r="AG4226">
            <v>94.062734104501445</v>
          </cell>
          <cell r="AH4226">
            <v>75.145776863626438</v>
          </cell>
        </row>
        <row r="4227">
          <cell r="B4227">
            <v>11770</v>
          </cell>
          <cell r="C4227" t="str">
            <v>VA</v>
          </cell>
          <cell r="D4227" t="str">
            <v>Municipal</v>
          </cell>
          <cell r="E4227">
            <v>1.5922558619685247E-2</v>
          </cell>
          <cell r="F4227">
            <v>0</v>
          </cell>
          <cell r="G4227">
            <v>0</v>
          </cell>
          <cell r="H4227">
            <v>4932.2349312579472</v>
          </cell>
          <cell r="I4227">
            <v>11.608880937499999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4.1036039063972955E-2</v>
          </cell>
          <cell r="O4227">
            <v>11538.907045907576</v>
          </cell>
          <cell r="P4227">
            <v>33342.907568386494</v>
          </cell>
          <cell r="Q4227">
            <v>51160.118035809835</v>
          </cell>
          <cell r="R4227">
            <v>66546.272569340537</v>
          </cell>
          <cell r="S4227">
            <v>153812.58426959312</v>
          </cell>
          <cell r="T4227">
            <v>1703.0658631843626</v>
          </cell>
          <cell r="U4227">
            <v>1779.2962659724078</v>
          </cell>
          <cell r="V4227">
            <v>1790.5962650329811</v>
          </cell>
          <cell r="W4227">
            <v>1817.6867284830166</v>
          </cell>
          <cell r="X4227">
            <v>1785.0849143517069</v>
          </cell>
          <cell r="Y4227">
            <v>297.72325838239647</v>
          </cell>
          <cell r="Z4227">
            <v>345.75302013775956</v>
          </cell>
          <cell r="AA4227">
            <v>378.79093841001122</v>
          </cell>
          <cell r="AB4227">
            <v>392.2130633985434</v>
          </cell>
          <cell r="AC4227">
            <v>553.2665013993568</v>
          </cell>
          <cell r="AD4227">
            <v>92.006376586391994</v>
          </cell>
          <cell r="AE4227">
            <v>108.16252995085128</v>
          </cell>
          <cell r="AF4227">
            <v>104.3571581576177</v>
          </cell>
          <cell r="AG4227">
            <v>94.062734104501445</v>
          </cell>
          <cell r="AH4227">
            <v>75.145776863626438</v>
          </cell>
        </row>
        <row r="4228">
          <cell r="B4228">
            <v>15619</v>
          </cell>
          <cell r="C4228" t="str">
            <v>VA</v>
          </cell>
          <cell r="D4228" t="str">
            <v>Municipal</v>
          </cell>
          <cell r="E4228">
            <v>1.5922558619685247E-2</v>
          </cell>
          <cell r="F4228">
            <v>0</v>
          </cell>
          <cell r="G4228">
            <v>0</v>
          </cell>
          <cell r="H4228">
            <v>4932.2349312579472</v>
          </cell>
          <cell r="I4228">
            <v>11.608880937499999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4.1036039063972955E-2</v>
          </cell>
          <cell r="O4228">
            <v>11538.907045907576</v>
          </cell>
          <cell r="P4228">
            <v>33342.907568386494</v>
          </cell>
          <cell r="Q4228">
            <v>51160.118035809835</v>
          </cell>
          <cell r="R4228">
            <v>66546.272569340537</v>
          </cell>
          <cell r="S4228">
            <v>153812.58426959312</v>
          </cell>
          <cell r="T4228">
            <v>1703.0658631843626</v>
          </cell>
          <cell r="U4228">
            <v>1779.2962659724078</v>
          </cell>
          <cell r="V4228">
            <v>1790.5962650329811</v>
          </cell>
          <cell r="W4228">
            <v>1817.6867284830166</v>
          </cell>
          <cell r="X4228">
            <v>1785.0849143517069</v>
          </cell>
          <cell r="Y4228">
            <v>297.72325838239647</v>
          </cell>
          <cell r="Z4228">
            <v>345.75302013775956</v>
          </cell>
          <cell r="AA4228">
            <v>378.79093841001122</v>
          </cell>
          <cell r="AB4228">
            <v>392.2130633985434</v>
          </cell>
          <cell r="AC4228">
            <v>553.2665013993568</v>
          </cell>
          <cell r="AD4228">
            <v>92.006376586391994</v>
          </cell>
          <cell r="AE4228">
            <v>108.16252995085128</v>
          </cell>
          <cell r="AF4228">
            <v>104.3571581576177</v>
          </cell>
          <cell r="AG4228">
            <v>94.062734104501445</v>
          </cell>
          <cell r="AH4228">
            <v>75.145776863626438</v>
          </cell>
        </row>
        <row r="4229">
          <cell r="B4229">
            <v>16558</v>
          </cell>
          <cell r="C4229" t="str">
            <v>VA</v>
          </cell>
          <cell r="D4229" t="str">
            <v>Municipal</v>
          </cell>
          <cell r="E4229">
            <v>1.5922558619685247E-2</v>
          </cell>
          <cell r="F4229">
            <v>1</v>
          </cell>
          <cell r="G4229">
            <v>11183.073654390935</v>
          </cell>
          <cell r="H4229">
            <v>11183.073654390935</v>
          </cell>
          <cell r="I4229">
            <v>11.608880937499999</v>
          </cell>
          <cell r="J4229">
            <v>14688.8</v>
          </cell>
          <cell r="K4229">
            <v>126324</v>
          </cell>
          <cell r="L4229">
            <v>11296</v>
          </cell>
          <cell r="M4229">
            <v>0.1038218626006143</v>
          </cell>
          <cell r="N4229">
            <v>0.1038218626006143</v>
          </cell>
          <cell r="O4229">
            <v>11538.907045907576</v>
          </cell>
          <cell r="P4229">
            <v>33342.907568386494</v>
          </cell>
          <cell r="Q4229">
            <v>51160.118035809835</v>
          </cell>
          <cell r="R4229">
            <v>66546.272569340537</v>
          </cell>
          <cell r="S4229">
            <v>153812.58426959312</v>
          </cell>
          <cell r="T4229">
            <v>1703.0658631843626</v>
          </cell>
          <cell r="U4229">
            <v>1779.2962659724078</v>
          </cell>
          <cell r="V4229">
            <v>1790.5962650329811</v>
          </cell>
          <cell r="W4229">
            <v>1817.6867284830166</v>
          </cell>
          <cell r="X4229">
            <v>1785.0849143517069</v>
          </cell>
          <cell r="Y4229">
            <v>297.72325838239647</v>
          </cell>
          <cell r="Z4229">
            <v>345.75302013775956</v>
          </cell>
          <cell r="AA4229">
            <v>378.79093841001122</v>
          </cell>
          <cell r="AB4229">
            <v>392.2130633985434</v>
          </cell>
          <cell r="AC4229">
            <v>553.2665013993568</v>
          </cell>
          <cell r="AD4229">
            <v>92.006376586391994</v>
          </cell>
          <cell r="AE4229">
            <v>108.16252995085128</v>
          </cell>
          <cell r="AF4229">
            <v>104.3571581576177</v>
          </cell>
          <cell r="AG4229">
            <v>94.062734104501445</v>
          </cell>
          <cell r="AH4229">
            <v>75.145776863626438</v>
          </cell>
        </row>
        <row r="4230">
          <cell r="B4230">
            <v>1456</v>
          </cell>
          <cell r="C4230" t="str">
            <v>VA</v>
          </cell>
          <cell r="D4230" t="str">
            <v>Municipal</v>
          </cell>
          <cell r="E4230">
            <v>1.5922558619685247E-2</v>
          </cell>
          <cell r="F4230">
            <v>1</v>
          </cell>
          <cell r="G4230">
            <v>13690.08761381206</v>
          </cell>
          <cell r="H4230">
            <v>13690.08761381206</v>
          </cell>
          <cell r="I4230">
            <v>11.608880937499999</v>
          </cell>
          <cell r="J4230">
            <v>10070</v>
          </cell>
          <cell r="K4230">
            <v>79690</v>
          </cell>
          <cell r="L4230">
            <v>5821</v>
          </cell>
          <cell r="M4230">
            <v>0.11618893774317668</v>
          </cell>
          <cell r="N4230">
            <v>0.11618893774317668</v>
          </cell>
          <cell r="O4230">
            <v>11538.907045907576</v>
          </cell>
          <cell r="P4230">
            <v>33342.907568386494</v>
          </cell>
          <cell r="Q4230">
            <v>51160.118035809835</v>
          </cell>
          <cell r="R4230">
            <v>66546.272569340537</v>
          </cell>
          <cell r="S4230">
            <v>153812.58426959312</v>
          </cell>
          <cell r="T4230">
            <v>1703.0658631843626</v>
          </cell>
          <cell r="U4230">
            <v>1779.2962659724078</v>
          </cell>
          <cell r="V4230">
            <v>1790.5962650329811</v>
          </cell>
          <cell r="W4230">
            <v>1817.6867284830166</v>
          </cell>
          <cell r="X4230">
            <v>1785.0849143517069</v>
          </cell>
          <cell r="Y4230">
            <v>297.72325838239647</v>
          </cell>
          <cell r="Z4230">
            <v>345.75302013775956</v>
          </cell>
          <cell r="AA4230">
            <v>378.79093841001122</v>
          </cell>
          <cell r="AB4230">
            <v>392.2130633985434</v>
          </cell>
          <cell r="AC4230">
            <v>553.2665013993568</v>
          </cell>
          <cell r="AD4230">
            <v>92.006376586391994</v>
          </cell>
          <cell r="AE4230">
            <v>108.16252995085128</v>
          </cell>
          <cell r="AF4230">
            <v>104.3571581576177</v>
          </cell>
          <cell r="AG4230">
            <v>94.062734104501445</v>
          </cell>
          <cell r="AH4230">
            <v>75.145776863626438</v>
          </cell>
        </row>
        <row r="4231">
          <cell r="B4231">
            <v>1795</v>
          </cell>
          <cell r="C4231" t="str">
            <v>VA</v>
          </cell>
          <cell r="D4231" t="str">
            <v>Municipal</v>
          </cell>
          <cell r="E4231">
            <v>1.5922558619685247E-2</v>
          </cell>
          <cell r="F4231">
            <v>0</v>
          </cell>
          <cell r="G4231">
            <v>0</v>
          </cell>
          <cell r="H4231">
            <v>4932.2349312579472</v>
          </cell>
          <cell r="I4231">
            <v>11.608880937499999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4.1036039063972955E-2</v>
          </cell>
          <cell r="O4231">
            <v>11538.907045907576</v>
          </cell>
          <cell r="P4231">
            <v>33342.907568386494</v>
          </cell>
          <cell r="Q4231">
            <v>51160.118035809835</v>
          </cell>
          <cell r="R4231">
            <v>66546.272569340537</v>
          </cell>
          <cell r="S4231">
            <v>153812.58426959312</v>
          </cell>
          <cell r="T4231">
            <v>1703.0658631843626</v>
          </cell>
          <cell r="U4231">
            <v>1779.2962659724078</v>
          </cell>
          <cell r="V4231">
            <v>1790.5962650329811</v>
          </cell>
          <cell r="W4231">
            <v>1817.6867284830166</v>
          </cell>
          <cell r="X4231">
            <v>1785.0849143517069</v>
          </cell>
          <cell r="Y4231">
            <v>297.72325838239647</v>
          </cell>
          <cell r="Z4231">
            <v>345.75302013775956</v>
          </cell>
          <cell r="AA4231">
            <v>378.79093841001122</v>
          </cell>
          <cell r="AB4231">
            <v>392.2130633985434</v>
          </cell>
          <cell r="AC4231">
            <v>553.2665013993568</v>
          </cell>
          <cell r="AD4231">
            <v>92.006376586391994</v>
          </cell>
          <cell r="AE4231">
            <v>108.16252995085128</v>
          </cell>
          <cell r="AF4231">
            <v>104.3571581576177</v>
          </cell>
          <cell r="AG4231">
            <v>94.062734104501445</v>
          </cell>
          <cell r="AH4231">
            <v>75.145776863626438</v>
          </cell>
        </row>
        <row r="4232">
          <cell r="B4232">
            <v>4619</v>
          </cell>
          <cell r="C4232" t="str">
            <v>VA</v>
          </cell>
          <cell r="D4232" t="str">
            <v>Municipal</v>
          </cell>
          <cell r="E4232">
            <v>1.5922558619685247E-2</v>
          </cell>
          <cell r="F4232">
            <v>0</v>
          </cell>
          <cell r="G4232">
            <v>0</v>
          </cell>
          <cell r="H4232">
            <v>4932.2349312579472</v>
          </cell>
          <cell r="I4232">
            <v>11.608880937499999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4.1036039063972955E-2</v>
          </cell>
          <cell r="O4232">
            <v>11538.907045907576</v>
          </cell>
          <cell r="P4232">
            <v>33342.907568386494</v>
          </cell>
          <cell r="Q4232">
            <v>51160.118035809835</v>
          </cell>
          <cell r="R4232">
            <v>66546.272569340537</v>
          </cell>
          <cell r="S4232">
            <v>153812.58426959312</v>
          </cell>
          <cell r="T4232">
            <v>1703.0658631843626</v>
          </cell>
          <cell r="U4232">
            <v>1779.2962659724078</v>
          </cell>
          <cell r="V4232">
            <v>1790.5962650329811</v>
          </cell>
          <cell r="W4232">
            <v>1817.6867284830166</v>
          </cell>
          <cell r="X4232">
            <v>1785.0849143517069</v>
          </cell>
          <cell r="Y4232">
            <v>297.72325838239647</v>
          </cell>
          <cell r="Z4232">
            <v>345.75302013775956</v>
          </cell>
          <cell r="AA4232">
            <v>378.79093841001122</v>
          </cell>
          <cell r="AB4232">
            <v>392.2130633985434</v>
          </cell>
          <cell r="AC4232">
            <v>553.2665013993568</v>
          </cell>
          <cell r="AD4232">
            <v>92.006376586391994</v>
          </cell>
          <cell r="AE4232">
            <v>108.16252995085128</v>
          </cell>
          <cell r="AF4232">
            <v>104.3571581576177</v>
          </cell>
          <cell r="AG4232">
            <v>94.062734104501445</v>
          </cell>
          <cell r="AH4232">
            <v>75.145776863626438</v>
          </cell>
        </row>
        <row r="4233">
          <cell r="B4233">
            <v>5794</v>
          </cell>
          <cell r="C4233" t="str">
            <v>VA</v>
          </cell>
          <cell r="D4233" t="str">
            <v>Municipal</v>
          </cell>
          <cell r="E4233">
            <v>1.5922558619685247E-2</v>
          </cell>
          <cell r="F4233">
            <v>0</v>
          </cell>
          <cell r="G4233">
            <v>0</v>
          </cell>
          <cell r="H4233">
            <v>4932.2349312579472</v>
          </cell>
          <cell r="I4233">
            <v>11.608880937499999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4.1036039063972955E-2</v>
          </cell>
          <cell r="O4233">
            <v>11538.907045907576</v>
          </cell>
          <cell r="P4233">
            <v>33342.907568386494</v>
          </cell>
          <cell r="Q4233">
            <v>51160.118035809835</v>
          </cell>
          <cell r="R4233">
            <v>66546.272569340537</v>
          </cell>
          <cell r="S4233">
            <v>153812.58426959312</v>
          </cell>
          <cell r="T4233">
            <v>1703.0658631843626</v>
          </cell>
          <cell r="U4233">
            <v>1779.2962659724078</v>
          </cell>
          <cell r="V4233">
            <v>1790.5962650329811</v>
          </cell>
          <cell r="W4233">
            <v>1817.6867284830166</v>
          </cell>
          <cell r="X4233">
            <v>1785.0849143517069</v>
          </cell>
          <cell r="Y4233">
            <v>297.72325838239647</v>
          </cell>
          <cell r="Z4233">
            <v>345.75302013775956</v>
          </cell>
          <cell r="AA4233">
            <v>378.79093841001122</v>
          </cell>
          <cell r="AB4233">
            <v>392.2130633985434</v>
          </cell>
          <cell r="AC4233">
            <v>553.2665013993568</v>
          </cell>
          <cell r="AD4233">
            <v>92.006376586391994</v>
          </cell>
          <cell r="AE4233">
            <v>108.16252995085128</v>
          </cell>
          <cell r="AF4233">
            <v>104.3571581576177</v>
          </cell>
          <cell r="AG4233">
            <v>94.062734104501445</v>
          </cell>
          <cell r="AH4233">
            <v>75.145776863626438</v>
          </cell>
        </row>
        <row r="4234">
          <cell r="B4234">
            <v>6803</v>
          </cell>
          <cell r="C4234" t="str">
            <v>VA</v>
          </cell>
          <cell r="D4234" t="str">
            <v>Municipal</v>
          </cell>
          <cell r="E4234">
            <v>1.5922558619685247E-2</v>
          </cell>
          <cell r="F4234">
            <v>0</v>
          </cell>
          <cell r="G4234">
            <v>0</v>
          </cell>
          <cell r="H4234">
            <v>4932.2349312579472</v>
          </cell>
          <cell r="I4234">
            <v>11.608880937499999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4.1036039063972955E-2</v>
          </cell>
          <cell r="O4234">
            <v>11538.907045907576</v>
          </cell>
          <cell r="P4234">
            <v>33342.907568386494</v>
          </cell>
          <cell r="Q4234">
            <v>51160.118035809835</v>
          </cell>
          <cell r="R4234">
            <v>66546.272569340537</v>
          </cell>
          <cell r="S4234">
            <v>153812.58426959312</v>
          </cell>
          <cell r="T4234">
            <v>1703.0658631843626</v>
          </cell>
          <cell r="U4234">
            <v>1779.2962659724078</v>
          </cell>
          <cell r="V4234">
            <v>1790.5962650329811</v>
          </cell>
          <cell r="W4234">
            <v>1817.6867284830166</v>
          </cell>
          <cell r="X4234">
            <v>1785.0849143517069</v>
          </cell>
          <cell r="Y4234">
            <v>297.72325838239647</v>
          </cell>
          <cell r="Z4234">
            <v>345.75302013775956</v>
          </cell>
          <cell r="AA4234">
            <v>378.79093841001122</v>
          </cell>
          <cell r="AB4234">
            <v>392.2130633985434</v>
          </cell>
          <cell r="AC4234">
            <v>553.2665013993568</v>
          </cell>
          <cell r="AD4234">
            <v>92.006376586391994</v>
          </cell>
          <cell r="AE4234">
            <v>108.16252995085128</v>
          </cell>
          <cell r="AF4234">
            <v>104.3571581576177</v>
          </cell>
          <cell r="AG4234">
            <v>94.062734104501445</v>
          </cell>
          <cell r="AH4234">
            <v>75.145776863626438</v>
          </cell>
        </row>
        <row r="4235">
          <cell r="B4235">
            <v>15982</v>
          </cell>
          <cell r="C4235" t="str">
            <v>VA</v>
          </cell>
          <cell r="D4235" t="str">
            <v>Municipal</v>
          </cell>
          <cell r="E4235">
            <v>1.5922558619685247E-2</v>
          </cell>
          <cell r="F4235">
            <v>0</v>
          </cell>
          <cell r="G4235">
            <v>0</v>
          </cell>
          <cell r="H4235">
            <v>4932.2349312579472</v>
          </cell>
          <cell r="I4235">
            <v>11.608880937499999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4.1036039063972955E-2</v>
          </cell>
          <cell r="O4235">
            <v>11538.907045907576</v>
          </cell>
          <cell r="P4235">
            <v>33342.907568386494</v>
          </cell>
          <cell r="Q4235">
            <v>51160.118035809835</v>
          </cell>
          <cell r="R4235">
            <v>66546.272569340537</v>
          </cell>
          <cell r="S4235">
            <v>153812.58426959312</v>
          </cell>
          <cell r="T4235">
            <v>1703.0658631843626</v>
          </cell>
          <cell r="U4235">
            <v>1779.2962659724078</v>
          </cell>
          <cell r="V4235">
            <v>1790.5962650329811</v>
          </cell>
          <cell r="W4235">
            <v>1817.6867284830166</v>
          </cell>
          <cell r="X4235">
            <v>1785.0849143517069</v>
          </cell>
          <cell r="Y4235">
            <v>297.72325838239647</v>
          </cell>
          <cell r="Z4235">
            <v>345.75302013775956</v>
          </cell>
          <cell r="AA4235">
            <v>378.79093841001122</v>
          </cell>
          <cell r="AB4235">
            <v>392.2130633985434</v>
          </cell>
          <cell r="AC4235">
            <v>553.2665013993568</v>
          </cell>
          <cell r="AD4235">
            <v>92.006376586391994</v>
          </cell>
          <cell r="AE4235">
            <v>108.16252995085128</v>
          </cell>
          <cell r="AF4235">
            <v>104.3571581576177</v>
          </cell>
          <cell r="AG4235">
            <v>94.062734104501445</v>
          </cell>
          <cell r="AH4235">
            <v>75.145776863626438</v>
          </cell>
        </row>
        <row r="4236">
          <cell r="B4236">
            <v>19978</v>
          </cell>
          <cell r="C4236" t="str">
            <v>VA</v>
          </cell>
          <cell r="D4236" t="str">
            <v>Municipal</v>
          </cell>
          <cell r="E4236">
            <v>1.5922558619685247E-2</v>
          </cell>
          <cell r="F4236">
            <v>0</v>
          </cell>
          <cell r="G4236">
            <v>0</v>
          </cell>
          <cell r="H4236">
            <v>4932.2349312579472</v>
          </cell>
          <cell r="I4236">
            <v>11.608880937499999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4.1036039063972955E-2</v>
          </cell>
          <cell r="O4236">
            <v>11538.907045907576</v>
          </cell>
          <cell r="P4236">
            <v>33342.907568386494</v>
          </cell>
          <cell r="Q4236">
            <v>51160.118035809835</v>
          </cell>
          <cell r="R4236">
            <v>66546.272569340537</v>
          </cell>
          <cell r="S4236">
            <v>153812.58426959312</v>
          </cell>
          <cell r="T4236">
            <v>1703.0658631843626</v>
          </cell>
          <cell r="U4236">
            <v>1779.2962659724078</v>
          </cell>
          <cell r="V4236">
            <v>1790.5962650329811</v>
          </cell>
          <cell r="W4236">
            <v>1817.6867284830166</v>
          </cell>
          <cell r="X4236">
            <v>1785.0849143517069</v>
          </cell>
          <cell r="Y4236">
            <v>297.72325838239647</v>
          </cell>
          <cell r="Z4236">
            <v>345.75302013775956</v>
          </cell>
          <cell r="AA4236">
            <v>378.79093841001122</v>
          </cell>
          <cell r="AB4236">
            <v>392.2130633985434</v>
          </cell>
          <cell r="AC4236">
            <v>553.2665013993568</v>
          </cell>
          <cell r="AD4236">
            <v>92.006376586391994</v>
          </cell>
          <cell r="AE4236">
            <v>108.16252995085128</v>
          </cell>
          <cell r="AF4236">
            <v>104.3571581576177</v>
          </cell>
          <cell r="AG4236">
            <v>94.062734104501445</v>
          </cell>
          <cell r="AH4236">
            <v>75.145776863626438</v>
          </cell>
        </row>
        <row r="4237">
          <cell r="B4237">
            <v>19885</v>
          </cell>
          <cell r="C4237" t="str">
            <v>VA</v>
          </cell>
          <cell r="D4237" t="str">
            <v>Municipal Mktg Authority</v>
          </cell>
          <cell r="E4237">
            <v>1.5922558619685247E-2</v>
          </cell>
          <cell r="F4237">
            <v>0</v>
          </cell>
          <cell r="G4237">
            <v>0</v>
          </cell>
          <cell r="H4237">
            <v>0</v>
          </cell>
          <cell r="I4237">
            <v>11.608880937499999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11538.907045907576</v>
          </cell>
          <cell r="P4237">
            <v>33342.907568386494</v>
          </cell>
          <cell r="Q4237">
            <v>51160.118035809835</v>
          </cell>
          <cell r="R4237">
            <v>66546.272569340537</v>
          </cell>
          <cell r="S4237">
            <v>153812.58426959312</v>
          </cell>
          <cell r="T4237">
            <v>1703.0658631843626</v>
          </cell>
          <cell r="U4237">
            <v>1779.2962659724078</v>
          </cell>
          <cell r="V4237">
            <v>1790.5962650329811</v>
          </cell>
          <cell r="W4237">
            <v>1817.6867284830166</v>
          </cell>
          <cell r="X4237">
            <v>1785.0849143517069</v>
          </cell>
          <cell r="Y4237">
            <v>297.72325838239647</v>
          </cell>
          <cell r="Z4237">
            <v>345.75302013775956</v>
          </cell>
          <cell r="AA4237">
            <v>378.79093841001122</v>
          </cell>
          <cell r="AB4237">
            <v>392.2130633985434</v>
          </cell>
          <cell r="AC4237">
            <v>553.2665013993568</v>
          </cell>
          <cell r="AD4237">
            <v>92.006376586391994</v>
          </cell>
          <cell r="AE4237">
            <v>108.16252995085128</v>
          </cell>
          <cell r="AF4237">
            <v>104.3571581576177</v>
          </cell>
          <cell r="AG4237">
            <v>94.062734104501445</v>
          </cell>
          <cell r="AH4237">
            <v>75.145776863626438</v>
          </cell>
        </row>
        <row r="4238">
          <cell r="B4238">
            <v>59676</v>
          </cell>
          <cell r="C4238" t="str">
            <v>VA</v>
          </cell>
          <cell r="D4238" t="str">
            <v>Retail Power Marketer</v>
          </cell>
          <cell r="E4238">
            <v>1.5922558619685247E-2</v>
          </cell>
          <cell r="F4238">
            <v>0</v>
          </cell>
          <cell r="G4238">
            <v>0</v>
          </cell>
          <cell r="H4238">
            <v>2083.0454415137615</v>
          </cell>
          <cell r="I4238">
            <v>11.608880937499999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1.2674542366811009E-2</v>
          </cell>
          <cell r="O4238">
            <v>11538.907045907576</v>
          </cell>
          <cell r="P4238">
            <v>33342.907568386494</v>
          </cell>
          <cell r="Q4238">
            <v>51160.118035809835</v>
          </cell>
          <cell r="R4238">
            <v>66546.272569340537</v>
          </cell>
          <cell r="S4238">
            <v>153812.58426959312</v>
          </cell>
          <cell r="T4238">
            <v>1703.0658631843626</v>
          </cell>
          <cell r="U4238">
            <v>1779.2962659724078</v>
          </cell>
          <cell r="V4238">
            <v>1790.5962650329811</v>
          </cell>
          <cell r="W4238">
            <v>1817.6867284830166</v>
          </cell>
          <cell r="X4238">
            <v>1785.0849143517069</v>
          </cell>
          <cell r="Y4238">
            <v>297.72325838239647</v>
          </cell>
          <cell r="Z4238">
            <v>345.75302013775956</v>
          </cell>
          <cell r="AA4238">
            <v>378.79093841001122</v>
          </cell>
          <cell r="AB4238">
            <v>392.2130633985434</v>
          </cell>
          <cell r="AC4238">
            <v>553.2665013993568</v>
          </cell>
          <cell r="AD4238">
            <v>92.006376586391994</v>
          </cell>
          <cell r="AE4238">
            <v>108.16252995085128</v>
          </cell>
          <cell r="AF4238">
            <v>104.3571581576177</v>
          </cell>
          <cell r="AG4238">
            <v>94.062734104501445</v>
          </cell>
          <cell r="AH4238">
            <v>75.145776863626438</v>
          </cell>
        </row>
        <row r="4239">
          <cell r="B4239">
            <v>59847</v>
          </cell>
          <cell r="C4239" t="str">
            <v>VA</v>
          </cell>
          <cell r="D4239" t="str">
            <v>Retail Power Marketer</v>
          </cell>
          <cell r="E4239">
            <v>1.5922558619685247E-2</v>
          </cell>
          <cell r="F4239">
            <v>0</v>
          </cell>
          <cell r="G4239">
            <v>0</v>
          </cell>
          <cell r="H4239">
            <v>2083.0454415137615</v>
          </cell>
          <cell r="I4239">
            <v>11.608880937499999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1.2674542366811009E-2</v>
          </cell>
          <cell r="O4239">
            <v>11538.907045907576</v>
          </cell>
          <cell r="P4239">
            <v>33342.907568386494</v>
          </cell>
          <cell r="Q4239">
            <v>51160.118035809835</v>
          </cell>
          <cell r="R4239">
            <v>66546.272569340537</v>
          </cell>
          <cell r="S4239">
            <v>153812.58426959312</v>
          </cell>
          <cell r="T4239">
            <v>1703.0658631843626</v>
          </cell>
          <cell r="U4239">
            <v>1779.2962659724078</v>
          </cell>
          <cell r="V4239">
            <v>1790.5962650329811</v>
          </cell>
          <cell r="W4239">
            <v>1817.6867284830166</v>
          </cell>
          <cell r="X4239">
            <v>1785.0849143517069</v>
          </cell>
          <cell r="Y4239">
            <v>297.72325838239647</v>
          </cell>
          <cell r="Z4239">
            <v>345.75302013775956</v>
          </cell>
          <cell r="AA4239">
            <v>378.79093841001122</v>
          </cell>
          <cell r="AB4239">
            <v>392.2130633985434</v>
          </cell>
          <cell r="AC4239">
            <v>553.2665013993568</v>
          </cell>
          <cell r="AD4239">
            <v>92.006376586391994</v>
          </cell>
          <cell r="AE4239">
            <v>108.16252995085128</v>
          </cell>
          <cell r="AF4239">
            <v>104.3571581576177</v>
          </cell>
          <cell r="AG4239">
            <v>94.062734104501445</v>
          </cell>
          <cell r="AH4239">
            <v>75.145776863626438</v>
          </cell>
        </row>
        <row r="4240">
          <cell r="B4240">
            <v>20659</v>
          </cell>
          <cell r="C4240" t="str">
            <v>VA</v>
          </cell>
          <cell r="D4240" t="str">
            <v>Retail Power Marketer</v>
          </cell>
          <cell r="E4240">
            <v>1.5922558619685247E-2</v>
          </cell>
          <cell r="F4240">
            <v>1</v>
          </cell>
          <cell r="G4240">
            <v>10415.227207568807</v>
          </cell>
          <cell r="H4240">
            <v>10415.227207568807</v>
          </cell>
          <cell r="I4240">
            <v>11.608880937499999</v>
          </cell>
          <cell r="J4240">
            <v>44610</v>
          </cell>
          <cell r="K4240">
            <v>581253</v>
          </cell>
          <cell r="L4240">
            <v>55808</v>
          </cell>
          <cell r="M4240">
            <v>6.3372711834055045E-2</v>
          </cell>
          <cell r="N4240">
            <v>6.3372711834055045E-2</v>
          </cell>
          <cell r="O4240">
            <v>11538.907045907576</v>
          </cell>
          <cell r="P4240">
            <v>33342.907568386494</v>
          </cell>
          <cell r="Q4240">
            <v>51160.118035809835</v>
          </cell>
          <cell r="R4240">
            <v>66546.272569340537</v>
          </cell>
          <cell r="S4240">
            <v>153812.58426959312</v>
          </cell>
          <cell r="T4240">
            <v>1703.0658631843626</v>
          </cell>
          <cell r="U4240">
            <v>1779.2962659724078</v>
          </cell>
          <cell r="V4240">
            <v>1790.5962650329811</v>
          </cell>
          <cell r="W4240">
            <v>1817.6867284830166</v>
          </cell>
          <cell r="X4240">
            <v>1785.0849143517069</v>
          </cell>
          <cell r="Y4240">
            <v>297.72325838239647</v>
          </cell>
          <cell r="Z4240">
            <v>345.75302013775956</v>
          </cell>
          <cell r="AA4240">
            <v>378.79093841001122</v>
          </cell>
          <cell r="AB4240">
            <v>392.2130633985434</v>
          </cell>
          <cell r="AC4240">
            <v>553.2665013993568</v>
          </cell>
          <cell r="AD4240">
            <v>92.006376586391994</v>
          </cell>
          <cell r="AE4240">
            <v>108.16252995085128</v>
          </cell>
          <cell r="AF4240">
            <v>104.3571581576177</v>
          </cell>
          <cell r="AG4240">
            <v>94.062734104501445</v>
          </cell>
          <cell r="AH4240">
            <v>75.145776863626438</v>
          </cell>
        </row>
        <row r="4241">
          <cell r="B4241">
            <v>49730</v>
          </cell>
          <cell r="C4241" t="str">
            <v>VA</v>
          </cell>
          <cell r="D4241" t="str">
            <v>Retail Power Marketer</v>
          </cell>
          <cell r="E4241">
            <v>1.5922558619685247E-2</v>
          </cell>
          <cell r="F4241">
            <v>0</v>
          </cell>
          <cell r="G4241">
            <v>0</v>
          </cell>
          <cell r="H4241">
            <v>2083.0454415137615</v>
          </cell>
          <cell r="I4241">
            <v>11.608880937499999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1.2674542366811009E-2</v>
          </cell>
          <cell r="O4241">
            <v>11538.907045907576</v>
          </cell>
          <cell r="P4241">
            <v>33342.907568386494</v>
          </cell>
          <cell r="Q4241">
            <v>51160.118035809835</v>
          </cell>
          <cell r="R4241">
            <v>66546.272569340537</v>
          </cell>
          <cell r="S4241">
            <v>153812.58426959312</v>
          </cell>
          <cell r="T4241">
            <v>1703.0658631843626</v>
          </cell>
          <cell r="U4241">
            <v>1779.2962659724078</v>
          </cell>
          <cell r="V4241">
            <v>1790.5962650329811</v>
          </cell>
          <cell r="W4241">
            <v>1817.6867284830166</v>
          </cell>
          <cell r="X4241">
            <v>1785.0849143517069</v>
          </cell>
          <cell r="Y4241">
            <v>297.72325838239647</v>
          </cell>
          <cell r="Z4241">
            <v>345.75302013775956</v>
          </cell>
          <cell r="AA4241">
            <v>378.79093841001122</v>
          </cell>
          <cell r="AB4241">
            <v>392.2130633985434</v>
          </cell>
          <cell r="AC4241">
            <v>553.2665013993568</v>
          </cell>
          <cell r="AD4241">
            <v>92.006376586391994</v>
          </cell>
          <cell r="AE4241">
            <v>108.16252995085128</v>
          </cell>
          <cell r="AF4241">
            <v>104.3571581576177</v>
          </cell>
          <cell r="AG4241">
            <v>94.062734104501445</v>
          </cell>
          <cell r="AH4241">
            <v>75.145776863626438</v>
          </cell>
        </row>
        <row r="4242">
          <cell r="B4242" t="str">
            <v>59808VA</v>
          </cell>
          <cell r="C4242" t="str">
            <v>VA</v>
          </cell>
          <cell r="D4242" t="str">
            <v>Retail Power Marketer</v>
          </cell>
          <cell r="E4242">
            <v>1.5922558619685247E-2</v>
          </cell>
          <cell r="F4242">
            <v>0</v>
          </cell>
          <cell r="G4242">
            <v>0</v>
          </cell>
          <cell r="H4242">
            <v>2083.0454415137615</v>
          </cell>
          <cell r="I4242">
            <v>11.608880937499999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1.2674542366811009E-2</v>
          </cell>
          <cell r="O4242">
            <v>11538.907045907576</v>
          </cell>
          <cell r="P4242">
            <v>33342.907568386494</v>
          </cell>
          <cell r="Q4242">
            <v>51160.118035809835</v>
          </cell>
          <cell r="R4242">
            <v>66546.272569340537</v>
          </cell>
          <cell r="S4242">
            <v>153812.58426959312</v>
          </cell>
          <cell r="T4242">
            <v>1703.0658631843626</v>
          </cell>
          <cell r="U4242">
            <v>1779.2962659724078</v>
          </cell>
          <cell r="V4242">
            <v>1790.5962650329811</v>
          </cell>
          <cell r="W4242">
            <v>1817.6867284830166</v>
          </cell>
          <cell r="X4242">
            <v>1785.0849143517069</v>
          </cell>
          <cell r="Y4242">
            <v>297.72325838239647</v>
          </cell>
          <cell r="Z4242">
            <v>345.75302013775956</v>
          </cell>
          <cell r="AA4242">
            <v>378.79093841001122</v>
          </cell>
          <cell r="AB4242">
            <v>392.2130633985434</v>
          </cell>
          <cell r="AC4242">
            <v>553.2665013993568</v>
          </cell>
          <cell r="AD4242">
            <v>92.006376586391994</v>
          </cell>
          <cell r="AE4242">
            <v>108.16252995085128</v>
          </cell>
          <cell r="AF4242">
            <v>104.3571581576177</v>
          </cell>
          <cell r="AG4242">
            <v>94.062734104501445</v>
          </cell>
          <cell r="AH4242">
            <v>75.145776863626438</v>
          </cell>
        </row>
        <row r="4243">
          <cell r="B4243">
            <v>19882</v>
          </cell>
          <cell r="C4243" t="str">
            <v>VA</v>
          </cell>
          <cell r="D4243" t="str">
            <v>State</v>
          </cell>
          <cell r="E4243">
            <v>1.5922558619685247E-2</v>
          </cell>
          <cell r="F4243">
            <v>1</v>
          </cell>
          <cell r="G4243">
            <v>9597.1841287255447</v>
          </cell>
          <cell r="H4243">
            <v>9597.1841287255447</v>
          </cell>
          <cell r="I4243">
            <v>11.608880937499999</v>
          </cell>
          <cell r="J4243">
            <v>6237.3</v>
          </cell>
          <cell r="K4243">
            <v>52487</v>
          </cell>
          <cell r="L4243">
            <v>5469</v>
          </cell>
          <cell r="M4243">
            <v>0.10431978131411111</v>
          </cell>
          <cell r="N4243">
            <v>0.10431978131411111</v>
          </cell>
          <cell r="O4243">
            <v>11538.907045907576</v>
          </cell>
          <cell r="P4243">
            <v>33342.907568386494</v>
          </cell>
          <cell r="Q4243">
            <v>51160.118035809835</v>
          </cell>
          <cell r="R4243">
            <v>66546.272569340537</v>
          </cell>
          <cell r="S4243">
            <v>153812.58426959312</v>
          </cell>
          <cell r="T4243">
            <v>1703.0658631843626</v>
          </cell>
          <cell r="U4243">
            <v>1779.2962659724078</v>
          </cell>
          <cell r="V4243">
            <v>1790.5962650329811</v>
          </cell>
          <cell r="W4243">
            <v>1817.6867284830166</v>
          </cell>
          <cell r="X4243">
            <v>1785.0849143517069</v>
          </cell>
          <cell r="Y4243">
            <v>297.72325838239647</v>
          </cell>
          <cell r="Z4243">
            <v>345.75302013775956</v>
          </cell>
          <cell r="AA4243">
            <v>378.79093841001122</v>
          </cell>
          <cell r="AB4243">
            <v>392.2130633985434</v>
          </cell>
          <cell r="AC4243">
            <v>553.2665013993568</v>
          </cell>
          <cell r="AD4243">
            <v>92.006376586391994</v>
          </cell>
          <cell r="AE4243">
            <v>108.16252995085128</v>
          </cell>
          <cell r="AF4243">
            <v>104.3571581576177</v>
          </cell>
          <cell r="AG4243">
            <v>94.062734104501445</v>
          </cell>
          <cell r="AH4243">
            <v>75.145776863626438</v>
          </cell>
        </row>
        <row r="4244">
          <cell r="B4244">
            <v>56546</v>
          </cell>
          <cell r="C4244" t="str">
            <v>VA</v>
          </cell>
          <cell r="D4244" t="str">
            <v>Wholesale Power Marketer</v>
          </cell>
          <cell r="E4244">
            <v>1.5922558619685247E-2</v>
          </cell>
          <cell r="F4244">
            <v>0</v>
          </cell>
          <cell r="G4244">
            <v>0</v>
          </cell>
          <cell r="H4244">
            <v>0</v>
          </cell>
          <cell r="I4244">
            <v>11.608880937499999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11538.907045907576</v>
          </cell>
          <cell r="P4244">
            <v>33342.907568386494</v>
          </cell>
          <cell r="Q4244">
            <v>51160.118035809835</v>
          </cell>
          <cell r="R4244">
            <v>66546.272569340537</v>
          </cell>
          <cell r="S4244">
            <v>153812.58426959312</v>
          </cell>
          <cell r="T4244">
            <v>1703.0658631843626</v>
          </cell>
          <cell r="U4244">
            <v>1779.2962659724078</v>
          </cell>
          <cell r="V4244">
            <v>1790.5962650329811</v>
          </cell>
          <cell r="W4244">
            <v>1817.6867284830166</v>
          </cell>
          <cell r="X4244">
            <v>1785.0849143517069</v>
          </cell>
          <cell r="Y4244">
            <v>297.72325838239647</v>
          </cell>
          <cell r="Z4244">
            <v>345.75302013775956</v>
          </cell>
          <cell r="AA4244">
            <v>378.79093841001122</v>
          </cell>
          <cell r="AB4244">
            <v>392.2130633985434</v>
          </cell>
          <cell r="AC4244">
            <v>553.2665013993568</v>
          </cell>
          <cell r="AD4244">
            <v>92.006376586391994</v>
          </cell>
          <cell r="AE4244">
            <v>108.16252995085128</v>
          </cell>
          <cell r="AF4244">
            <v>104.3571581576177</v>
          </cell>
          <cell r="AG4244">
            <v>94.062734104501445</v>
          </cell>
          <cell r="AH4244">
            <v>75.145776863626438</v>
          </cell>
        </row>
        <row r="4245">
          <cell r="B4245">
            <v>19879</v>
          </cell>
          <cell r="C4245" t="str">
            <v>VI</v>
          </cell>
          <cell r="D4245" t="str">
            <v>State</v>
          </cell>
          <cell r="E4245">
            <v>0.22158454142499201</v>
          </cell>
          <cell r="F4245">
            <v>0</v>
          </cell>
          <cell r="G4245">
            <v>0</v>
          </cell>
          <cell r="H4245">
            <v>0</v>
          </cell>
          <cell r="I4245">
            <v>11.608880937499999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 t="e">
            <v>#N/A</v>
          </cell>
          <cell r="P4245" t="e">
            <v>#N/A</v>
          </cell>
          <cell r="Q4245" t="e">
            <v>#N/A</v>
          </cell>
          <cell r="R4245" t="e">
            <v>#N/A</v>
          </cell>
          <cell r="S4245" t="e">
            <v>#N/A</v>
          </cell>
          <cell r="T4245" t="e">
            <v>#N/A</v>
          </cell>
          <cell r="U4245" t="e">
            <v>#N/A</v>
          </cell>
          <cell r="V4245" t="e">
            <v>#N/A</v>
          </cell>
          <cell r="W4245" t="e">
            <v>#N/A</v>
          </cell>
          <cell r="X4245" t="e">
            <v>#N/A</v>
          </cell>
          <cell r="Y4245" t="e">
            <v>#N/A</v>
          </cell>
          <cell r="Z4245" t="e">
            <v>#N/A</v>
          </cell>
          <cell r="AA4245" t="e">
            <v>#N/A</v>
          </cell>
          <cell r="AB4245" t="e">
            <v>#N/A</v>
          </cell>
          <cell r="AC4245" t="e">
            <v>#N/A</v>
          </cell>
          <cell r="AD4245" t="e">
            <v>#N/A</v>
          </cell>
          <cell r="AE4245" t="e">
            <v>#N/A</v>
          </cell>
          <cell r="AF4245" t="e">
            <v>#N/A</v>
          </cell>
          <cell r="AG4245" t="e">
            <v>#N/A</v>
          </cell>
          <cell r="AH4245" t="e">
            <v>#N/A</v>
          </cell>
        </row>
        <row r="4246">
          <cell r="B4246">
            <v>57313</v>
          </cell>
          <cell r="C4246" t="str">
            <v>VT</v>
          </cell>
          <cell r="D4246" t="str">
            <v>Behind the Meter</v>
          </cell>
          <cell r="E4246">
            <v>2.3477829317399238E-2</v>
          </cell>
          <cell r="F4246">
            <v>1</v>
          </cell>
          <cell r="G4246">
            <v>7721.5259362642473</v>
          </cell>
          <cell r="H4246">
            <v>7721.5259362642473</v>
          </cell>
          <cell r="I4246">
            <v>11.608880937499999</v>
          </cell>
          <cell r="J4246">
            <v>380666.2</v>
          </cell>
          <cell r="K4246">
            <v>2489613</v>
          </cell>
          <cell r="L4246">
            <v>322425</v>
          </cell>
          <cell r="M4246">
            <v>0.13486042961886799</v>
          </cell>
          <cell r="N4246">
            <v>0.13486042961886799</v>
          </cell>
          <cell r="O4246">
            <v>10598.51259811931</v>
          </cell>
          <cell r="P4246">
            <v>27593.41026292873</v>
          </cell>
          <cell r="Q4246">
            <v>45257.198220753075</v>
          </cell>
          <cell r="R4246">
            <v>59108.122745301131</v>
          </cell>
          <cell r="S4246">
            <v>123992.39066675576</v>
          </cell>
          <cell r="T4246">
            <v>1254.6630788480199</v>
          </cell>
          <cell r="U4246">
            <v>1317.0337449448928</v>
          </cell>
          <cell r="V4246">
            <v>1403.5914568658332</v>
          </cell>
          <cell r="W4246">
            <v>1410.8114553858695</v>
          </cell>
          <cell r="X4246">
            <v>1466.1945173566851</v>
          </cell>
          <cell r="Y4246">
            <v>728.05351217120528</v>
          </cell>
          <cell r="Z4246">
            <v>770.94046034360235</v>
          </cell>
          <cell r="AA4246">
            <v>822.9373642799784</v>
          </cell>
          <cell r="AB4246">
            <v>885.68792347001693</v>
          </cell>
          <cell r="AC4246">
            <v>1105.7830595706537</v>
          </cell>
          <cell r="AD4246">
            <v>865.78059592414706</v>
          </cell>
          <cell r="AE4246">
            <v>1042.4876311282858</v>
          </cell>
          <cell r="AF4246">
            <v>1143.8173345537243</v>
          </cell>
          <cell r="AG4246">
            <v>1152.1407286374738</v>
          </cell>
          <cell r="AH4246">
            <v>1127.928151869133</v>
          </cell>
        </row>
        <row r="4247">
          <cell r="B4247">
            <v>59580</v>
          </cell>
          <cell r="C4247" t="str">
            <v>VT</v>
          </cell>
          <cell r="D4247" t="str">
            <v>Behind the Meter</v>
          </cell>
          <cell r="E4247">
            <v>2.3477829317399238E-2</v>
          </cell>
          <cell r="F4247">
            <v>1</v>
          </cell>
          <cell r="G4247">
            <v>9861.0838183054948</v>
          </cell>
          <cell r="H4247">
            <v>9861.0838183054948</v>
          </cell>
          <cell r="I4247">
            <v>11.608880937499999</v>
          </cell>
          <cell r="J4247">
            <v>124190.7</v>
          </cell>
          <cell r="K4247">
            <v>782832</v>
          </cell>
          <cell r="L4247">
            <v>79386</v>
          </cell>
          <cell r="M4247">
            <v>0.14451594791059574</v>
          </cell>
          <cell r="N4247">
            <v>0.14451594791059574</v>
          </cell>
          <cell r="O4247">
            <v>10598.51259811931</v>
          </cell>
          <cell r="P4247">
            <v>27593.41026292873</v>
          </cell>
          <cell r="Q4247">
            <v>45257.198220753075</v>
          </cell>
          <cell r="R4247">
            <v>59108.122745301131</v>
          </cell>
          <cell r="S4247">
            <v>123992.39066675576</v>
          </cell>
          <cell r="T4247">
            <v>1254.6630788480199</v>
          </cell>
          <cell r="U4247">
            <v>1317.0337449448928</v>
          </cell>
          <cell r="V4247">
            <v>1403.5914568658332</v>
          </cell>
          <cell r="W4247">
            <v>1410.8114553858695</v>
          </cell>
          <cell r="X4247">
            <v>1466.1945173566851</v>
          </cell>
          <cell r="Y4247">
            <v>728.05351217120528</v>
          </cell>
          <cell r="Z4247">
            <v>770.94046034360235</v>
          </cell>
          <cell r="AA4247">
            <v>822.9373642799784</v>
          </cell>
          <cell r="AB4247">
            <v>885.68792347001693</v>
          </cell>
          <cell r="AC4247">
            <v>1105.7830595706537</v>
          </cell>
          <cell r="AD4247">
            <v>865.78059592414706</v>
          </cell>
          <cell r="AE4247">
            <v>1042.4876311282858</v>
          </cell>
          <cell r="AF4247">
            <v>1143.8173345537243</v>
          </cell>
          <cell r="AG4247">
            <v>1152.1407286374738</v>
          </cell>
          <cell r="AH4247">
            <v>1127.928151869133</v>
          </cell>
        </row>
        <row r="4248">
          <cell r="B4248">
            <v>59647</v>
          </cell>
          <cell r="C4248" t="str">
            <v>VT</v>
          </cell>
          <cell r="D4248" t="str">
            <v>Behind the Meter</v>
          </cell>
          <cell r="E4248">
            <v>2.3477829317399238E-2</v>
          </cell>
          <cell r="F4248">
            <v>1</v>
          </cell>
          <cell r="G4248">
            <v>8173.9830597910423</v>
          </cell>
          <cell r="H4248">
            <v>8173.9830597910423</v>
          </cell>
          <cell r="I4248">
            <v>11.608880937499999</v>
          </cell>
          <cell r="J4248">
            <v>392960.29999999981</v>
          </cell>
          <cell r="K4248">
            <v>2091240</v>
          </cell>
          <cell r="L4248">
            <v>255841</v>
          </cell>
          <cell r="M4248">
            <v>0.17086511710986235</v>
          </cell>
          <cell r="N4248">
            <v>0.17086511710986235</v>
          </cell>
          <cell r="O4248">
            <v>10598.51259811931</v>
          </cell>
          <cell r="P4248">
            <v>27593.41026292873</v>
          </cell>
          <cell r="Q4248">
            <v>45257.198220753075</v>
          </cell>
          <cell r="R4248">
            <v>59108.122745301131</v>
          </cell>
          <cell r="S4248">
            <v>123992.39066675576</v>
          </cell>
          <cell r="T4248">
            <v>1254.6630788480199</v>
          </cell>
          <cell r="U4248">
            <v>1317.0337449448928</v>
          </cell>
          <cell r="V4248">
            <v>1403.5914568658332</v>
          </cell>
          <cell r="W4248">
            <v>1410.8114553858695</v>
          </cell>
          <cell r="X4248">
            <v>1466.1945173566851</v>
          </cell>
          <cell r="Y4248">
            <v>728.05351217120528</v>
          </cell>
          <cell r="Z4248">
            <v>770.94046034360235</v>
          </cell>
          <cell r="AA4248">
            <v>822.9373642799784</v>
          </cell>
          <cell r="AB4248">
            <v>885.68792347001693</v>
          </cell>
          <cell r="AC4248">
            <v>1105.7830595706537</v>
          </cell>
          <cell r="AD4248">
            <v>865.78059592414706</v>
          </cell>
          <cell r="AE4248">
            <v>1042.4876311282858</v>
          </cell>
          <cell r="AF4248">
            <v>1143.8173345537243</v>
          </cell>
          <cell r="AG4248">
            <v>1152.1407286374738</v>
          </cell>
          <cell r="AH4248">
            <v>1127.928151869133</v>
          </cell>
        </row>
        <row r="4249">
          <cell r="B4249">
            <v>59738</v>
          </cell>
          <cell r="C4249" t="str">
            <v>VT</v>
          </cell>
          <cell r="D4249" t="str">
            <v>Behind the Meter</v>
          </cell>
          <cell r="E4249">
            <v>2.3477829317399238E-2</v>
          </cell>
          <cell r="F4249">
            <v>0</v>
          </cell>
          <cell r="G4249">
            <v>0</v>
          </cell>
          <cell r="H4249">
            <v>6141.0181336876067</v>
          </cell>
          <cell r="I4249">
            <v>11.608880937499999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.12085053695598029</v>
          </cell>
          <cell r="O4249">
            <v>10598.51259811931</v>
          </cell>
          <cell r="P4249">
            <v>27593.41026292873</v>
          </cell>
          <cell r="Q4249">
            <v>45257.198220753075</v>
          </cell>
          <cell r="R4249">
            <v>59108.122745301131</v>
          </cell>
          <cell r="S4249">
            <v>123992.39066675576</v>
          </cell>
          <cell r="T4249">
            <v>1254.6630788480199</v>
          </cell>
          <cell r="U4249">
            <v>1317.0337449448928</v>
          </cell>
          <cell r="V4249">
            <v>1403.5914568658332</v>
          </cell>
          <cell r="W4249">
            <v>1410.8114553858695</v>
          </cell>
          <cell r="X4249">
            <v>1466.1945173566851</v>
          </cell>
          <cell r="Y4249">
            <v>728.05351217120528</v>
          </cell>
          <cell r="Z4249">
            <v>770.94046034360235</v>
          </cell>
          <cell r="AA4249">
            <v>822.9373642799784</v>
          </cell>
          <cell r="AB4249">
            <v>885.68792347001693</v>
          </cell>
          <cell r="AC4249">
            <v>1105.7830595706537</v>
          </cell>
          <cell r="AD4249">
            <v>865.78059592414706</v>
          </cell>
          <cell r="AE4249">
            <v>1042.4876311282858</v>
          </cell>
          <cell r="AF4249">
            <v>1143.8173345537243</v>
          </cell>
          <cell r="AG4249">
            <v>1152.1407286374738</v>
          </cell>
          <cell r="AH4249">
            <v>1127.928151869133</v>
          </cell>
        </row>
        <row r="4250">
          <cell r="B4250">
            <v>60025</v>
          </cell>
          <cell r="C4250" t="str">
            <v>VT</v>
          </cell>
          <cell r="D4250" t="str">
            <v>Behind the Meter</v>
          </cell>
          <cell r="E4250">
            <v>2.3477829317399238E-2</v>
          </cell>
          <cell r="F4250">
            <v>1</v>
          </cell>
          <cell r="G4250">
            <v>4948.4978540772536</v>
          </cell>
          <cell r="H4250">
            <v>4948.4978540772536</v>
          </cell>
          <cell r="I4250">
            <v>11.608880937499999</v>
          </cell>
          <cell r="J4250">
            <v>630.1</v>
          </cell>
          <cell r="K4250">
            <v>3459</v>
          </cell>
          <cell r="L4250">
            <v>699</v>
          </cell>
          <cell r="M4250">
            <v>0.15401119014057532</v>
          </cell>
          <cell r="N4250">
            <v>0.15401119014057532</v>
          </cell>
          <cell r="O4250">
            <v>10598.51259811931</v>
          </cell>
          <cell r="P4250">
            <v>27593.41026292873</v>
          </cell>
          <cell r="Q4250">
            <v>45257.198220753075</v>
          </cell>
          <cell r="R4250">
            <v>59108.122745301131</v>
          </cell>
          <cell r="S4250">
            <v>123992.39066675576</v>
          </cell>
          <cell r="T4250">
            <v>1254.6630788480199</v>
          </cell>
          <cell r="U4250">
            <v>1317.0337449448928</v>
          </cell>
          <cell r="V4250">
            <v>1403.5914568658332</v>
          </cell>
          <cell r="W4250">
            <v>1410.8114553858695</v>
          </cell>
          <cell r="X4250">
            <v>1466.1945173566851</v>
          </cell>
          <cell r="Y4250">
            <v>728.05351217120528</v>
          </cell>
          <cell r="Z4250">
            <v>770.94046034360235</v>
          </cell>
          <cell r="AA4250">
            <v>822.9373642799784</v>
          </cell>
          <cell r="AB4250">
            <v>885.68792347001693</v>
          </cell>
          <cell r="AC4250">
            <v>1105.7830595706537</v>
          </cell>
          <cell r="AD4250">
            <v>865.78059592414706</v>
          </cell>
          <cell r="AE4250">
            <v>1042.4876311282858</v>
          </cell>
          <cell r="AF4250">
            <v>1143.8173345537243</v>
          </cell>
          <cell r="AG4250">
            <v>1152.1407286374738</v>
          </cell>
          <cell r="AH4250">
            <v>1127.928151869133</v>
          </cell>
        </row>
        <row r="4251">
          <cell r="B4251">
            <v>19791</v>
          </cell>
          <cell r="C4251" t="str">
            <v>VT</v>
          </cell>
          <cell r="D4251" t="str">
            <v>Cooperative</v>
          </cell>
          <cell r="E4251">
            <v>0.1904895422732181</v>
          </cell>
          <cell r="F4251">
            <v>1</v>
          </cell>
          <cell r="G4251">
            <v>6623.8605287146765</v>
          </cell>
          <cell r="H4251">
            <v>6623.8605287146765</v>
          </cell>
          <cell r="I4251">
            <v>11.608880937499999</v>
          </cell>
          <cell r="J4251">
            <v>45505.4</v>
          </cell>
          <cell r="K4251">
            <v>232524</v>
          </cell>
          <cell r="L4251">
            <v>35104</v>
          </cell>
          <cell r="M4251">
            <v>0.17467092481997559</v>
          </cell>
          <cell r="N4251">
            <v>0.17467092481997559</v>
          </cell>
          <cell r="O4251">
            <v>10598.51259811931</v>
          </cell>
          <cell r="P4251">
            <v>27593.41026292873</v>
          </cell>
          <cell r="Q4251">
            <v>45257.198220753075</v>
          </cell>
          <cell r="R4251">
            <v>59108.122745301131</v>
          </cell>
          <cell r="S4251">
            <v>123992.39066675576</v>
          </cell>
          <cell r="T4251">
            <v>1254.6630788480199</v>
          </cell>
          <cell r="U4251">
            <v>1317.0337449448928</v>
          </cell>
          <cell r="V4251">
            <v>1403.5914568658332</v>
          </cell>
          <cell r="W4251">
            <v>1410.8114553858695</v>
          </cell>
          <cell r="X4251">
            <v>1466.1945173566851</v>
          </cell>
          <cell r="Y4251">
            <v>728.05351217120528</v>
          </cell>
          <cell r="Z4251">
            <v>770.94046034360235</v>
          </cell>
          <cell r="AA4251">
            <v>822.9373642799784</v>
          </cell>
          <cell r="AB4251">
            <v>885.68792347001693</v>
          </cell>
          <cell r="AC4251">
            <v>1105.7830595706537</v>
          </cell>
          <cell r="AD4251">
            <v>865.78059592414706</v>
          </cell>
          <cell r="AE4251">
            <v>1042.4876311282858</v>
          </cell>
          <cell r="AF4251">
            <v>1143.8173345537243</v>
          </cell>
          <cell r="AG4251">
            <v>1152.1407286374738</v>
          </cell>
          <cell r="AH4251">
            <v>1127.928151869133</v>
          </cell>
        </row>
        <row r="4252">
          <cell r="B4252">
            <v>20151</v>
          </cell>
          <cell r="C4252" t="str">
            <v>VT</v>
          </cell>
          <cell r="D4252" t="str">
            <v>Cooperative</v>
          </cell>
          <cell r="E4252">
            <v>2.3477829317399238E-2</v>
          </cell>
          <cell r="F4252">
            <v>1</v>
          </cell>
          <cell r="G4252">
            <v>5895.8238970921275</v>
          </cell>
          <cell r="H4252">
            <v>5895.8238970921275</v>
          </cell>
          <cell r="I4252">
            <v>11.608880937499999</v>
          </cell>
          <cell r="J4252">
            <v>15193</v>
          </cell>
          <cell r="K4252">
            <v>65084</v>
          </cell>
          <cell r="L4252">
            <v>11039</v>
          </cell>
          <cell r="M4252">
            <v>0.20980878188143398</v>
          </cell>
          <cell r="N4252">
            <v>0.20980878188143398</v>
          </cell>
          <cell r="O4252">
            <v>10598.51259811931</v>
          </cell>
          <cell r="P4252">
            <v>27593.41026292873</v>
          </cell>
          <cell r="Q4252">
            <v>45257.198220753075</v>
          </cell>
          <cell r="R4252">
            <v>59108.122745301131</v>
          </cell>
          <cell r="S4252">
            <v>123992.39066675576</v>
          </cell>
          <cell r="T4252">
            <v>1254.6630788480199</v>
          </cell>
          <cell r="U4252">
            <v>1317.0337449448928</v>
          </cell>
          <cell r="V4252">
            <v>1403.5914568658332</v>
          </cell>
          <cell r="W4252">
            <v>1410.8114553858695</v>
          </cell>
          <cell r="X4252">
            <v>1466.1945173566851</v>
          </cell>
          <cell r="Y4252">
            <v>728.05351217120528</v>
          </cell>
          <cell r="Z4252">
            <v>770.94046034360235</v>
          </cell>
          <cell r="AA4252">
            <v>822.9373642799784</v>
          </cell>
          <cell r="AB4252">
            <v>885.68792347001693</v>
          </cell>
          <cell r="AC4252">
            <v>1105.7830595706537</v>
          </cell>
          <cell r="AD4252">
            <v>865.78059592414706</v>
          </cell>
          <cell r="AE4252">
            <v>1042.4876311282858</v>
          </cell>
          <cell r="AF4252">
            <v>1143.8173345537243</v>
          </cell>
          <cell r="AG4252">
            <v>1152.1407286374738</v>
          </cell>
          <cell r="AH4252">
            <v>1127.928151869133</v>
          </cell>
        </row>
        <row r="4253">
          <cell r="B4253">
            <v>7601</v>
          </cell>
          <cell r="C4253" t="str">
            <v>VT</v>
          </cell>
          <cell r="D4253" t="str">
            <v>Investor Owned</v>
          </cell>
          <cell r="E4253">
            <v>0.19986767643626241</v>
          </cell>
          <cell r="F4253">
            <v>1</v>
          </cell>
          <cell r="G4253">
            <v>6978.5326611509399</v>
          </cell>
          <cell r="H4253">
            <v>6978.5326611509399</v>
          </cell>
          <cell r="I4253">
            <v>11.608880937499999</v>
          </cell>
          <cell r="J4253">
            <v>310922</v>
          </cell>
          <cell r="K4253">
            <v>1554517</v>
          </cell>
          <cell r="L4253">
            <v>222757</v>
          </cell>
          <cell r="M4253">
            <v>0.18004980718002039</v>
          </cell>
          <cell r="N4253">
            <v>0.18004980718002039</v>
          </cell>
          <cell r="O4253">
            <v>10598.51259811931</v>
          </cell>
          <cell r="P4253">
            <v>27593.41026292873</v>
          </cell>
          <cell r="Q4253">
            <v>45257.198220753075</v>
          </cell>
          <cell r="R4253">
            <v>59108.122745301131</v>
          </cell>
          <cell r="S4253">
            <v>123992.39066675576</v>
          </cell>
          <cell r="T4253">
            <v>1254.6630788480199</v>
          </cell>
          <cell r="U4253">
            <v>1317.0337449448928</v>
          </cell>
          <cell r="V4253">
            <v>1403.5914568658332</v>
          </cell>
          <cell r="W4253">
            <v>1410.8114553858695</v>
          </cell>
          <cell r="X4253">
            <v>1466.1945173566851</v>
          </cell>
          <cell r="Y4253">
            <v>728.05351217120528</v>
          </cell>
          <cell r="Z4253">
            <v>770.94046034360235</v>
          </cell>
          <cell r="AA4253">
            <v>822.9373642799784</v>
          </cell>
          <cell r="AB4253">
            <v>885.68792347001693</v>
          </cell>
          <cell r="AC4253">
            <v>1105.7830595706537</v>
          </cell>
          <cell r="AD4253">
            <v>865.78059592414706</v>
          </cell>
          <cell r="AE4253">
            <v>1042.4876311282858</v>
          </cell>
          <cell r="AF4253">
            <v>1143.8173345537243</v>
          </cell>
          <cell r="AG4253">
            <v>1152.1407286374738</v>
          </cell>
          <cell r="AH4253">
            <v>1127.928151869133</v>
          </cell>
        </row>
        <row r="4254">
          <cell r="B4254">
            <v>1299</v>
          </cell>
          <cell r="C4254" t="str">
            <v>VT</v>
          </cell>
          <cell r="D4254" t="str">
            <v>Municipal</v>
          </cell>
          <cell r="E4254">
            <v>2.3477829317399238E-2</v>
          </cell>
          <cell r="F4254">
            <v>0</v>
          </cell>
          <cell r="G4254">
            <v>0</v>
          </cell>
          <cell r="H4254">
            <v>366.58404427023288</v>
          </cell>
          <cell r="I4254">
            <v>11.608880937499999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9.2418458019217602E-3</v>
          </cell>
          <cell r="O4254">
            <v>10598.51259811931</v>
          </cell>
          <cell r="P4254">
            <v>27593.41026292873</v>
          </cell>
          <cell r="Q4254">
            <v>45257.198220753075</v>
          </cell>
          <cell r="R4254">
            <v>59108.122745301131</v>
          </cell>
          <cell r="S4254">
            <v>123992.39066675576</v>
          </cell>
          <cell r="T4254">
            <v>1254.6630788480199</v>
          </cell>
          <cell r="U4254">
            <v>1317.0337449448928</v>
          </cell>
          <cell r="V4254">
            <v>1403.5914568658332</v>
          </cell>
          <cell r="W4254">
            <v>1410.8114553858695</v>
          </cell>
          <cell r="X4254">
            <v>1466.1945173566851</v>
          </cell>
          <cell r="Y4254">
            <v>728.05351217120528</v>
          </cell>
          <cell r="Z4254">
            <v>770.94046034360235</v>
          </cell>
          <cell r="AA4254">
            <v>822.9373642799784</v>
          </cell>
          <cell r="AB4254">
            <v>885.68792347001693</v>
          </cell>
          <cell r="AC4254">
            <v>1105.7830595706537</v>
          </cell>
          <cell r="AD4254">
            <v>865.78059592414706</v>
          </cell>
          <cell r="AE4254">
            <v>1042.4876311282858</v>
          </cell>
          <cell r="AF4254">
            <v>1143.8173345537243</v>
          </cell>
          <cell r="AG4254">
            <v>1152.1407286374738</v>
          </cell>
          <cell r="AH4254">
            <v>1127.928151869133</v>
          </cell>
        </row>
        <row r="4255">
          <cell r="B4255">
            <v>2548</v>
          </cell>
          <cell r="C4255" t="str">
            <v>VT</v>
          </cell>
          <cell r="D4255" t="str">
            <v>Municipal</v>
          </cell>
          <cell r="E4255">
            <v>0.19658851422550055</v>
          </cell>
          <cell r="F4255">
            <v>1</v>
          </cell>
          <cell r="G4255">
            <v>5132.1766197832603</v>
          </cell>
          <cell r="H4255">
            <v>5132.1766197832603</v>
          </cell>
          <cell r="I4255">
            <v>11.608880937499999</v>
          </cell>
          <cell r="J4255">
            <v>13936.3</v>
          </cell>
          <cell r="K4255">
            <v>89033</v>
          </cell>
          <cell r="L4255">
            <v>17348</v>
          </cell>
          <cell r="M4255">
            <v>0.12938584122690464</v>
          </cell>
          <cell r="N4255">
            <v>0.12938584122690464</v>
          </cell>
          <cell r="O4255">
            <v>10598.51259811931</v>
          </cell>
          <cell r="P4255">
            <v>27593.41026292873</v>
          </cell>
          <cell r="Q4255">
            <v>45257.198220753075</v>
          </cell>
          <cell r="R4255">
            <v>59108.122745301131</v>
          </cell>
          <cell r="S4255">
            <v>123992.39066675576</v>
          </cell>
          <cell r="T4255">
            <v>1254.6630788480199</v>
          </cell>
          <cell r="U4255">
            <v>1317.0337449448928</v>
          </cell>
          <cell r="V4255">
            <v>1403.5914568658332</v>
          </cell>
          <cell r="W4255">
            <v>1410.8114553858695</v>
          </cell>
          <cell r="X4255">
            <v>1466.1945173566851</v>
          </cell>
          <cell r="Y4255">
            <v>728.05351217120528</v>
          </cell>
          <cell r="Z4255">
            <v>770.94046034360235</v>
          </cell>
          <cell r="AA4255">
            <v>822.9373642799784</v>
          </cell>
          <cell r="AB4255">
            <v>885.68792347001693</v>
          </cell>
          <cell r="AC4255">
            <v>1105.7830595706537</v>
          </cell>
          <cell r="AD4255">
            <v>865.78059592414706</v>
          </cell>
          <cell r="AE4255">
            <v>1042.4876311282858</v>
          </cell>
          <cell r="AF4255">
            <v>1143.8173345537243</v>
          </cell>
          <cell r="AG4255">
            <v>1152.1407286374738</v>
          </cell>
          <cell r="AH4255">
            <v>1127.928151869133</v>
          </cell>
        </row>
        <row r="4256">
          <cell r="B4256">
            <v>8104</v>
          </cell>
          <cell r="C4256" t="str">
            <v>VT</v>
          </cell>
          <cell r="D4256" t="str">
            <v>Municipal</v>
          </cell>
          <cell r="E4256">
            <v>2.3477829317399238E-2</v>
          </cell>
          <cell r="F4256">
            <v>0</v>
          </cell>
          <cell r="G4256">
            <v>0</v>
          </cell>
          <cell r="H4256">
            <v>366.58404427023288</v>
          </cell>
          <cell r="I4256">
            <v>11.608880937499999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9.2418458019217602E-3</v>
          </cell>
          <cell r="O4256">
            <v>10598.51259811931</v>
          </cell>
          <cell r="P4256">
            <v>27593.41026292873</v>
          </cell>
          <cell r="Q4256">
            <v>45257.198220753075</v>
          </cell>
          <cell r="R4256">
            <v>59108.122745301131</v>
          </cell>
          <cell r="S4256">
            <v>123992.39066675576</v>
          </cell>
          <cell r="T4256">
            <v>1254.6630788480199</v>
          </cell>
          <cell r="U4256">
            <v>1317.0337449448928</v>
          </cell>
          <cell r="V4256">
            <v>1403.5914568658332</v>
          </cell>
          <cell r="W4256">
            <v>1410.8114553858695</v>
          </cell>
          <cell r="X4256">
            <v>1466.1945173566851</v>
          </cell>
          <cell r="Y4256">
            <v>728.05351217120528</v>
          </cell>
          <cell r="Z4256">
            <v>770.94046034360235</v>
          </cell>
          <cell r="AA4256">
            <v>822.9373642799784</v>
          </cell>
          <cell r="AB4256">
            <v>885.68792347001693</v>
          </cell>
          <cell r="AC4256">
            <v>1105.7830595706537</v>
          </cell>
          <cell r="AD4256">
            <v>865.78059592414706</v>
          </cell>
          <cell r="AE4256">
            <v>1042.4876311282858</v>
          </cell>
          <cell r="AF4256">
            <v>1143.8173345537243</v>
          </cell>
          <cell r="AG4256">
            <v>1152.1407286374738</v>
          </cell>
          <cell r="AH4256">
            <v>1127.928151869133</v>
          </cell>
        </row>
        <row r="4257">
          <cell r="B4257">
            <v>27316</v>
          </cell>
          <cell r="C4257" t="str">
            <v>VT</v>
          </cell>
          <cell r="D4257" t="str">
            <v>Municipal</v>
          </cell>
          <cell r="E4257">
            <v>2.3477829317399238E-2</v>
          </cell>
          <cell r="F4257">
            <v>0</v>
          </cell>
          <cell r="G4257">
            <v>0</v>
          </cell>
          <cell r="H4257">
            <v>366.58404427023288</v>
          </cell>
          <cell r="I4257">
            <v>11.608880937499999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9.2418458019217602E-3</v>
          </cell>
          <cell r="O4257">
            <v>10598.51259811931</v>
          </cell>
          <cell r="P4257">
            <v>27593.41026292873</v>
          </cell>
          <cell r="Q4257">
            <v>45257.198220753075</v>
          </cell>
          <cell r="R4257">
            <v>59108.122745301131</v>
          </cell>
          <cell r="S4257">
            <v>123992.39066675576</v>
          </cell>
          <cell r="T4257">
            <v>1254.6630788480199</v>
          </cell>
          <cell r="U4257">
            <v>1317.0337449448928</v>
          </cell>
          <cell r="V4257">
            <v>1403.5914568658332</v>
          </cell>
          <cell r="W4257">
            <v>1410.8114553858695</v>
          </cell>
          <cell r="X4257">
            <v>1466.1945173566851</v>
          </cell>
          <cell r="Y4257">
            <v>728.05351217120528</v>
          </cell>
          <cell r="Z4257">
            <v>770.94046034360235</v>
          </cell>
          <cell r="AA4257">
            <v>822.9373642799784</v>
          </cell>
          <cell r="AB4257">
            <v>885.68792347001693</v>
          </cell>
          <cell r="AC4257">
            <v>1105.7830595706537</v>
          </cell>
          <cell r="AD4257">
            <v>865.78059592414706</v>
          </cell>
          <cell r="AE4257">
            <v>1042.4876311282858</v>
          </cell>
          <cell r="AF4257">
            <v>1143.8173345537243</v>
          </cell>
          <cell r="AG4257">
            <v>1152.1407286374738</v>
          </cell>
          <cell r="AH4257">
            <v>1127.928151869133</v>
          </cell>
        </row>
        <row r="4258">
          <cell r="B4258">
            <v>5915</v>
          </cell>
          <cell r="C4258" t="str">
            <v>VT</v>
          </cell>
          <cell r="D4258" t="str">
            <v>Municipal</v>
          </cell>
          <cell r="E4258">
            <v>2.3477829317399238E-2</v>
          </cell>
          <cell r="F4258">
            <v>0</v>
          </cell>
          <cell r="G4258">
            <v>0</v>
          </cell>
          <cell r="H4258">
            <v>366.58404427023288</v>
          </cell>
          <cell r="I4258">
            <v>11.608880937499999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9.2418458019217602E-3</v>
          </cell>
          <cell r="O4258">
            <v>10598.51259811931</v>
          </cell>
          <cell r="P4258">
            <v>27593.41026292873</v>
          </cell>
          <cell r="Q4258">
            <v>45257.198220753075</v>
          </cell>
          <cell r="R4258">
            <v>59108.122745301131</v>
          </cell>
          <cell r="S4258">
            <v>123992.39066675576</v>
          </cell>
          <cell r="T4258">
            <v>1254.6630788480199</v>
          </cell>
          <cell r="U4258">
            <v>1317.0337449448928</v>
          </cell>
          <cell r="V4258">
            <v>1403.5914568658332</v>
          </cell>
          <cell r="W4258">
            <v>1410.8114553858695</v>
          </cell>
          <cell r="X4258">
            <v>1466.1945173566851</v>
          </cell>
          <cell r="Y4258">
            <v>728.05351217120528</v>
          </cell>
          <cell r="Z4258">
            <v>770.94046034360235</v>
          </cell>
          <cell r="AA4258">
            <v>822.9373642799784</v>
          </cell>
          <cell r="AB4258">
            <v>885.68792347001693</v>
          </cell>
          <cell r="AC4258">
            <v>1105.7830595706537</v>
          </cell>
          <cell r="AD4258">
            <v>865.78059592414706</v>
          </cell>
          <cell r="AE4258">
            <v>1042.4876311282858</v>
          </cell>
          <cell r="AF4258">
            <v>1143.8173345537243</v>
          </cell>
          <cell r="AG4258">
            <v>1152.1407286374738</v>
          </cell>
          <cell r="AH4258">
            <v>1127.928151869133</v>
          </cell>
        </row>
        <row r="4259">
          <cell r="B4259">
            <v>9144</v>
          </cell>
          <cell r="C4259" t="str">
            <v>VT</v>
          </cell>
          <cell r="D4259" t="str">
            <v>Municipal</v>
          </cell>
          <cell r="E4259">
            <v>2.3477829317399238E-2</v>
          </cell>
          <cell r="F4259">
            <v>0</v>
          </cell>
          <cell r="G4259">
            <v>0</v>
          </cell>
          <cell r="H4259">
            <v>366.58404427023288</v>
          </cell>
          <cell r="I4259">
            <v>11.608880937499999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9.2418458019217602E-3</v>
          </cell>
          <cell r="O4259">
            <v>10598.51259811931</v>
          </cell>
          <cell r="P4259">
            <v>27593.41026292873</v>
          </cell>
          <cell r="Q4259">
            <v>45257.198220753075</v>
          </cell>
          <cell r="R4259">
            <v>59108.122745301131</v>
          </cell>
          <cell r="S4259">
            <v>123992.39066675576</v>
          </cell>
          <cell r="T4259">
            <v>1254.6630788480199</v>
          </cell>
          <cell r="U4259">
            <v>1317.0337449448928</v>
          </cell>
          <cell r="V4259">
            <v>1403.5914568658332</v>
          </cell>
          <cell r="W4259">
            <v>1410.8114553858695</v>
          </cell>
          <cell r="X4259">
            <v>1466.1945173566851</v>
          </cell>
          <cell r="Y4259">
            <v>728.05351217120528</v>
          </cell>
          <cell r="Z4259">
            <v>770.94046034360235</v>
          </cell>
          <cell r="AA4259">
            <v>822.9373642799784</v>
          </cell>
          <cell r="AB4259">
            <v>885.68792347001693</v>
          </cell>
          <cell r="AC4259">
            <v>1105.7830595706537</v>
          </cell>
          <cell r="AD4259">
            <v>865.78059592414706</v>
          </cell>
          <cell r="AE4259">
            <v>1042.4876311282858</v>
          </cell>
          <cell r="AF4259">
            <v>1143.8173345537243</v>
          </cell>
          <cell r="AG4259">
            <v>1152.1407286374738</v>
          </cell>
          <cell r="AH4259">
            <v>1127.928151869133</v>
          </cell>
        </row>
        <row r="4260">
          <cell r="B4260">
            <v>9610</v>
          </cell>
          <cell r="C4260" t="str">
            <v>VT</v>
          </cell>
          <cell r="D4260" t="str">
            <v>Municipal</v>
          </cell>
          <cell r="E4260">
            <v>2.3477829317399238E-2</v>
          </cell>
          <cell r="F4260">
            <v>0</v>
          </cell>
          <cell r="G4260">
            <v>0</v>
          </cell>
          <cell r="H4260">
            <v>366.58404427023288</v>
          </cell>
          <cell r="I4260">
            <v>11.608880937499999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9.2418458019217602E-3</v>
          </cell>
          <cell r="O4260">
            <v>10598.51259811931</v>
          </cell>
          <cell r="P4260">
            <v>27593.41026292873</v>
          </cell>
          <cell r="Q4260">
            <v>45257.198220753075</v>
          </cell>
          <cell r="R4260">
            <v>59108.122745301131</v>
          </cell>
          <cell r="S4260">
            <v>123992.39066675576</v>
          </cell>
          <cell r="T4260">
            <v>1254.6630788480199</v>
          </cell>
          <cell r="U4260">
            <v>1317.0337449448928</v>
          </cell>
          <cell r="V4260">
            <v>1403.5914568658332</v>
          </cell>
          <cell r="W4260">
            <v>1410.8114553858695</v>
          </cell>
          <cell r="X4260">
            <v>1466.1945173566851</v>
          </cell>
          <cell r="Y4260">
            <v>728.05351217120528</v>
          </cell>
          <cell r="Z4260">
            <v>770.94046034360235</v>
          </cell>
          <cell r="AA4260">
            <v>822.9373642799784</v>
          </cell>
          <cell r="AB4260">
            <v>885.68792347001693</v>
          </cell>
          <cell r="AC4260">
            <v>1105.7830595706537</v>
          </cell>
          <cell r="AD4260">
            <v>865.78059592414706</v>
          </cell>
          <cell r="AE4260">
            <v>1042.4876311282858</v>
          </cell>
          <cell r="AF4260">
            <v>1143.8173345537243</v>
          </cell>
          <cell r="AG4260">
            <v>1152.1407286374738</v>
          </cell>
          <cell r="AH4260">
            <v>1127.928151869133</v>
          </cell>
        </row>
        <row r="4261">
          <cell r="B4261">
            <v>9806</v>
          </cell>
          <cell r="C4261" t="str">
            <v>VT</v>
          </cell>
          <cell r="D4261" t="str">
            <v>Municipal</v>
          </cell>
          <cell r="E4261">
            <v>2.3477829317399238E-2</v>
          </cell>
          <cell r="F4261">
            <v>0</v>
          </cell>
          <cell r="G4261">
            <v>0</v>
          </cell>
          <cell r="H4261">
            <v>366.58404427023288</v>
          </cell>
          <cell r="I4261">
            <v>11.608880937499999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9.2418458019217602E-3</v>
          </cell>
          <cell r="O4261">
            <v>10598.51259811931</v>
          </cell>
          <cell r="P4261">
            <v>27593.41026292873</v>
          </cell>
          <cell r="Q4261">
            <v>45257.198220753075</v>
          </cell>
          <cell r="R4261">
            <v>59108.122745301131</v>
          </cell>
          <cell r="S4261">
            <v>123992.39066675576</v>
          </cell>
          <cell r="T4261">
            <v>1254.6630788480199</v>
          </cell>
          <cell r="U4261">
            <v>1317.0337449448928</v>
          </cell>
          <cell r="V4261">
            <v>1403.5914568658332</v>
          </cell>
          <cell r="W4261">
            <v>1410.8114553858695</v>
          </cell>
          <cell r="X4261">
            <v>1466.1945173566851</v>
          </cell>
          <cell r="Y4261">
            <v>728.05351217120528</v>
          </cell>
          <cell r="Z4261">
            <v>770.94046034360235</v>
          </cell>
          <cell r="AA4261">
            <v>822.9373642799784</v>
          </cell>
          <cell r="AB4261">
            <v>885.68792347001693</v>
          </cell>
          <cell r="AC4261">
            <v>1105.7830595706537</v>
          </cell>
          <cell r="AD4261">
            <v>865.78059592414706</v>
          </cell>
          <cell r="AE4261">
            <v>1042.4876311282858</v>
          </cell>
          <cell r="AF4261">
            <v>1143.8173345537243</v>
          </cell>
          <cell r="AG4261">
            <v>1152.1407286374738</v>
          </cell>
          <cell r="AH4261">
            <v>1127.928151869133</v>
          </cell>
        </row>
        <row r="4262">
          <cell r="B4262">
            <v>11305</v>
          </cell>
          <cell r="C4262" t="str">
            <v>VT</v>
          </cell>
          <cell r="D4262" t="str">
            <v>Municipal</v>
          </cell>
          <cell r="E4262">
            <v>2.3477829317399238E-2</v>
          </cell>
          <cell r="F4262">
            <v>0</v>
          </cell>
          <cell r="G4262">
            <v>0</v>
          </cell>
          <cell r="H4262">
            <v>366.58404427023288</v>
          </cell>
          <cell r="I4262">
            <v>11.608880937499999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9.2418458019217602E-3</v>
          </cell>
          <cell r="O4262">
            <v>10598.51259811931</v>
          </cell>
          <cell r="P4262">
            <v>27593.41026292873</v>
          </cell>
          <cell r="Q4262">
            <v>45257.198220753075</v>
          </cell>
          <cell r="R4262">
            <v>59108.122745301131</v>
          </cell>
          <cell r="S4262">
            <v>123992.39066675576</v>
          </cell>
          <cell r="T4262">
            <v>1254.6630788480199</v>
          </cell>
          <cell r="U4262">
            <v>1317.0337449448928</v>
          </cell>
          <cell r="V4262">
            <v>1403.5914568658332</v>
          </cell>
          <cell r="W4262">
            <v>1410.8114553858695</v>
          </cell>
          <cell r="X4262">
            <v>1466.1945173566851</v>
          </cell>
          <cell r="Y4262">
            <v>728.05351217120528</v>
          </cell>
          <cell r="Z4262">
            <v>770.94046034360235</v>
          </cell>
          <cell r="AA4262">
            <v>822.9373642799784</v>
          </cell>
          <cell r="AB4262">
            <v>885.68792347001693</v>
          </cell>
          <cell r="AC4262">
            <v>1105.7830595706537</v>
          </cell>
          <cell r="AD4262">
            <v>865.78059592414706</v>
          </cell>
          <cell r="AE4262">
            <v>1042.4876311282858</v>
          </cell>
          <cell r="AF4262">
            <v>1143.8173345537243</v>
          </cell>
          <cell r="AG4262">
            <v>1152.1407286374738</v>
          </cell>
          <cell r="AH4262">
            <v>1127.928151869133</v>
          </cell>
        </row>
        <row r="4263">
          <cell r="B4263">
            <v>11359</v>
          </cell>
          <cell r="C4263" t="str">
            <v>VT</v>
          </cell>
          <cell r="D4263" t="str">
            <v>Municipal</v>
          </cell>
          <cell r="E4263">
            <v>2.3477829317399238E-2</v>
          </cell>
          <cell r="F4263">
            <v>0</v>
          </cell>
          <cell r="G4263">
            <v>0</v>
          </cell>
          <cell r="H4263">
            <v>366.58404427023288</v>
          </cell>
          <cell r="I4263">
            <v>11.608880937499999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9.2418458019217602E-3</v>
          </cell>
          <cell r="O4263">
            <v>10598.51259811931</v>
          </cell>
          <cell r="P4263">
            <v>27593.41026292873</v>
          </cell>
          <cell r="Q4263">
            <v>45257.198220753075</v>
          </cell>
          <cell r="R4263">
            <v>59108.122745301131</v>
          </cell>
          <cell r="S4263">
            <v>123992.39066675576</v>
          </cell>
          <cell r="T4263">
            <v>1254.6630788480199</v>
          </cell>
          <cell r="U4263">
            <v>1317.0337449448928</v>
          </cell>
          <cell r="V4263">
            <v>1403.5914568658332</v>
          </cell>
          <cell r="W4263">
            <v>1410.8114553858695</v>
          </cell>
          <cell r="X4263">
            <v>1466.1945173566851</v>
          </cell>
          <cell r="Y4263">
            <v>728.05351217120528</v>
          </cell>
          <cell r="Z4263">
            <v>770.94046034360235</v>
          </cell>
          <cell r="AA4263">
            <v>822.9373642799784</v>
          </cell>
          <cell r="AB4263">
            <v>885.68792347001693</v>
          </cell>
          <cell r="AC4263">
            <v>1105.7830595706537</v>
          </cell>
          <cell r="AD4263">
            <v>865.78059592414706</v>
          </cell>
          <cell r="AE4263">
            <v>1042.4876311282858</v>
          </cell>
          <cell r="AF4263">
            <v>1143.8173345537243</v>
          </cell>
          <cell r="AG4263">
            <v>1152.1407286374738</v>
          </cell>
          <cell r="AH4263">
            <v>1127.928151869133</v>
          </cell>
        </row>
        <row r="4264">
          <cell r="B4264">
            <v>12989</v>
          </cell>
          <cell r="C4264" t="str">
            <v>VT</v>
          </cell>
          <cell r="D4264" t="str">
            <v>Municipal</v>
          </cell>
          <cell r="E4264">
            <v>2.3477829317399238E-2</v>
          </cell>
          <cell r="F4264">
            <v>0</v>
          </cell>
          <cell r="G4264">
            <v>0</v>
          </cell>
          <cell r="H4264">
            <v>366.58404427023288</v>
          </cell>
          <cell r="I4264">
            <v>11.608880937499999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9.2418458019217602E-3</v>
          </cell>
          <cell r="O4264">
            <v>10598.51259811931</v>
          </cell>
          <cell r="P4264">
            <v>27593.41026292873</v>
          </cell>
          <cell r="Q4264">
            <v>45257.198220753075</v>
          </cell>
          <cell r="R4264">
            <v>59108.122745301131</v>
          </cell>
          <cell r="S4264">
            <v>123992.39066675576</v>
          </cell>
          <cell r="T4264">
            <v>1254.6630788480199</v>
          </cell>
          <cell r="U4264">
            <v>1317.0337449448928</v>
          </cell>
          <cell r="V4264">
            <v>1403.5914568658332</v>
          </cell>
          <cell r="W4264">
            <v>1410.8114553858695</v>
          </cell>
          <cell r="X4264">
            <v>1466.1945173566851</v>
          </cell>
          <cell r="Y4264">
            <v>728.05351217120528</v>
          </cell>
          <cell r="Z4264">
            <v>770.94046034360235</v>
          </cell>
          <cell r="AA4264">
            <v>822.9373642799784</v>
          </cell>
          <cell r="AB4264">
            <v>885.68792347001693</v>
          </cell>
          <cell r="AC4264">
            <v>1105.7830595706537</v>
          </cell>
          <cell r="AD4264">
            <v>865.78059592414706</v>
          </cell>
          <cell r="AE4264">
            <v>1042.4876311282858</v>
          </cell>
          <cell r="AF4264">
            <v>1143.8173345537243</v>
          </cell>
          <cell r="AG4264">
            <v>1152.1407286374738</v>
          </cell>
          <cell r="AH4264">
            <v>1127.928151869133</v>
          </cell>
        </row>
        <row r="4265">
          <cell r="B4265">
            <v>13789</v>
          </cell>
          <cell r="C4265" t="str">
            <v>VT</v>
          </cell>
          <cell r="D4265" t="str">
            <v>Municipal</v>
          </cell>
          <cell r="E4265">
            <v>2.3477829317399238E-2</v>
          </cell>
          <cell r="F4265">
            <v>0</v>
          </cell>
          <cell r="G4265">
            <v>0</v>
          </cell>
          <cell r="H4265">
            <v>366.58404427023288</v>
          </cell>
          <cell r="I4265">
            <v>11.608880937499999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9.2418458019217602E-3</v>
          </cell>
          <cell r="O4265">
            <v>10598.51259811931</v>
          </cell>
          <cell r="P4265">
            <v>27593.41026292873</v>
          </cell>
          <cell r="Q4265">
            <v>45257.198220753075</v>
          </cell>
          <cell r="R4265">
            <v>59108.122745301131</v>
          </cell>
          <cell r="S4265">
            <v>123992.39066675576</v>
          </cell>
          <cell r="T4265">
            <v>1254.6630788480199</v>
          </cell>
          <cell r="U4265">
            <v>1317.0337449448928</v>
          </cell>
          <cell r="V4265">
            <v>1403.5914568658332</v>
          </cell>
          <cell r="W4265">
            <v>1410.8114553858695</v>
          </cell>
          <cell r="X4265">
            <v>1466.1945173566851</v>
          </cell>
          <cell r="Y4265">
            <v>728.05351217120528</v>
          </cell>
          <cell r="Z4265">
            <v>770.94046034360235</v>
          </cell>
          <cell r="AA4265">
            <v>822.9373642799784</v>
          </cell>
          <cell r="AB4265">
            <v>885.68792347001693</v>
          </cell>
          <cell r="AC4265">
            <v>1105.7830595706537</v>
          </cell>
          <cell r="AD4265">
            <v>865.78059592414706</v>
          </cell>
          <cell r="AE4265">
            <v>1042.4876311282858</v>
          </cell>
          <cell r="AF4265">
            <v>1143.8173345537243</v>
          </cell>
          <cell r="AG4265">
            <v>1152.1407286374738</v>
          </cell>
          <cell r="AH4265">
            <v>1127.928151869133</v>
          </cell>
        </row>
        <row r="4266">
          <cell r="B4266">
            <v>14261</v>
          </cell>
          <cell r="C4266" t="str">
            <v>VT</v>
          </cell>
          <cell r="D4266" t="str">
            <v>Municipal</v>
          </cell>
          <cell r="E4266">
            <v>2.3477829317399238E-2</v>
          </cell>
          <cell r="F4266">
            <v>0</v>
          </cell>
          <cell r="G4266">
            <v>0</v>
          </cell>
          <cell r="H4266">
            <v>366.58404427023288</v>
          </cell>
          <cell r="I4266">
            <v>11.608880937499999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9.2418458019217602E-3</v>
          </cell>
          <cell r="O4266">
            <v>10598.51259811931</v>
          </cell>
          <cell r="P4266">
            <v>27593.41026292873</v>
          </cell>
          <cell r="Q4266">
            <v>45257.198220753075</v>
          </cell>
          <cell r="R4266">
            <v>59108.122745301131</v>
          </cell>
          <cell r="S4266">
            <v>123992.39066675576</v>
          </cell>
          <cell r="T4266">
            <v>1254.6630788480199</v>
          </cell>
          <cell r="U4266">
            <v>1317.0337449448928</v>
          </cell>
          <cell r="V4266">
            <v>1403.5914568658332</v>
          </cell>
          <cell r="W4266">
            <v>1410.8114553858695</v>
          </cell>
          <cell r="X4266">
            <v>1466.1945173566851</v>
          </cell>
          <cell r="Y4266">
            <v>728.05351217120528</v>
          </cell>
          <cell r="Z4266">
            <v>770.94046034360235</v>
          </cell>
          <cell r="AA4266">
            <v>822.9373642799784</v>
          </cell>
          <cell r="AB4266">
            <v>885.68792347001693</v>
          </cell>
          <cell r="AC4266">
            <v>1105.7830595706537</v>
          </cell>
          <cell r="AD4266">
            <v>865.78059592414706</v>
          </cell>
          <cell r="AE4266">
            <v>1042.4876311282858</v>
          </cell>
          <cell r="AF4266">
            <v>1143.8173345537243</v>
          </cell>
          <cell r="AG4266">
            <v>1152.1407286374738</v>
          </cell>
          <cell r="AH4266">
            <v>1127.928151869133</v>
          </cell>
        </row>
        <row r="4267">
          <cell r="B4267">
            <v>18371</v>
          </cell>
          <cell r="C4267" t="str">
            <v>VT</v>
          </cell>
          <cell r="D4267" t="str">
            <v>Municipal</v>
          </cell>
          <cell r="E4267">
            <v>2.3477829317399238E-2</v>
          </cell>
          <cell r="F4267">
            <v>0</v>
          </cell>
          <cell r="G4267">
            <v>0</v>
          </cell>
          <cell r="H4267">
            <v>366.58404427023288</v>
          </cell>
          <cell r="I4267">
            <v>11.608880937499999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9.2418458019217602E-3</v>
          </cell>
          <cell r="O4267">
            <v>10598.51259811931</v>
          </cell>
          <cell r="P4267">
            <v>27593.41026292873</v>
          </cell>
          <cell r="Q4267">
            <v>45257.198220753075</v>
          </cell>
          <cell r="R4267">
            <v>59108.122745301131</v>
          </cell>
          <cell r="S4267">
            <v>123992.39066675576</v>
          </cell>
          <cell r="T4267">
            <v>1254.6630788480199</v>
          </cell>
          <cell r="U4267">
            <v>1317.0337449448928</v>
          </cell>
          <cell r="V4267">
            <v>1403.5914568658332</v>
          </cell>
          <cell r="W4267">
            <v>1410.8114553858695</v>
          </cell>
          <cell r="X4267">
            <v>1466.1945173566851</v>
          </cell>
          <cell r="Y4267">
            <v>728.05351217120528</v>
          </cell>
          <cell r="Z4267">
            <v>770.94046034360235</v>
          </cell>
          <cell r="AA4267">
            <v>822.9373642799784</v>
          </cell>
          <cell r="AB4267">
            <v>885.68792347001693</v>
          </cell>
          <cell r="AC4267">
            <v>1105.7830595706537</v>
          </cell>
          <cell r="AD4267">
            <v>865.78059592414706</v>
          </cell>
          <cell r="AE4267">
            <v>1042.4876311282858</v>
          </cell>
          <cell r="AF4267">
            <v>1143.8173345537243</v>
          </cell>
          <cell r="AG4267">
            <v>1152.1407286374738</v>
          </cell>
          <cell r="AH4267">
            <v>1127.928151869133</v>
          </cell>
        </row>
        <row r="4268">
          <cell r="B4268">
            <v>19780</v>
          </cell>
          <cell r="C4268" t="str">
            <v>VT</v>
          </cell>
          <cell r="D4268" t="str">
            <v>Political Subdivision</v>
          </cell>
          <cell r="E4268">
            <v>2.3477829317399238E-2</v>
          </cell>
          <cell r="F4268">
            <v>0</v>
          </cell>
          <cell r="G4268">
            <v>0</v>
          </cell>
          <cell r="H4268">
            <v>0</v>
          </cell>
          <cell r="I4268">
            <v>11.608880937499999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10598.51259811931</v>
          </cell>
          <cell r="P4268">
            <v>27593.41026292873</v>
          </cell>
          <cell r="Q4268">
            <v>45257.198220753075</v>
          </cell>
          <cell r="R4268">
            <v>59108.122745301131</v>
          </cell>
          <cell r="S4268">
            <v>123992.39066675576</v>
          </cell>
          <cell r="T4268">
            <v>1254.6630788480199</v>
          </cell>
          <cell r="U4268">
            <v>1317.0337449448928</v>
          </cell>
          <cell r="V4268">
            <v>1403.5914568658332</v>
          </cell>
          <cell r="W4268">
            <v>1410.8114553858695</v>
          </cell>
          <cell r="X4268">
            <v>1466.1945173566851</v>
          </cell>
          <cell r="Y4268">
            <v>728.05351217120528</v>
          </cell>
          <cell r="Z4268">
            <v>770.94046034360235</v>
          </cell>
          <cell r="AA4268">
            <v>822.9373642799784</v>
          </cell>
          <cell r="AB4268">
            <v>885.68792347001693</v>
          </cell>
          <cell r="AC4268">
            <v>1105.7830595706537</v>
          </cell>
          <cell r="AD4268">
            <v>865.78059592414706</v>
          </cell>
          <cell r="AE4268">
            <v>1042.4876311282858</v>
          </cell>
          <cell r="AF4268">
            <v>1143.8173345537243</v>
          </cell>
          <cell r="AG4268">
            <v>1152.1407286374738</v>
          </cell>
          <cell r="AH4268">
            <v>1127.928151869133</v>
          </cell>
        </row>
        <row r="4269">
          <cell r="B4269">
            <v>19792</v>
          </cell>
          <cell r="C4269" t="str">
            <v>VT</v>
          </cell>
          <cell r="D4269" t="str">
            <v>Transmission</v>
          </cell>
          <cell r="E4269">
            <v>2.3477829317399238E-2</v>
          </cell>
          <cell r="F4269">
            <v>0</v>
          </cell>
          <cell r="G4269">
            <v>0</v>
          </cell>
          <cell r="H4269">
            <v>0</v>
          </cell>
          <cell r="I4269">
            <v>11.608880937499999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10598.51259811931</v>
          </cell>
          <cell r="P4269">
            <v>27593.41026292873</v>
          </cell>
          <cell r="Q4269">
            <v>45257.198220753075</v>
          </cell>
          <cell r="R4269">
            <v>59108.122745301131</v>
          </cell>
          <cell r="S4269">
            <v>123992.39066675576</v>
          </cell>
          <cell r="T4269">
            <v>1254.6630788480199</v>
          </cell>
          <cell r="U4269">
            <v>1317.0337449448928</v>
          </cell>
          <cell r="V4269">
            <v>1403.5914568658332</v>
          </cell>
          <cell r="W4269">
            <v>1410.8114553858695</v>
          </cell>
          <cell r="X4269">
            <v>1466.1945173566851</v>
          </cell>
          <cell r="Y4269">
            <v>728.05351217120528</v>
          </cell>
          <cell r="Z4269">
            <v>770.94046034360235</v>
          </cell>
          <cell r="AA4269">
            <v>822.9373642799784</v>
          </cell>
          <cell r="AB4269">
            <v>885.68792347001693</v>
          </cell>
          <cell r="AC4269">
            <v>1105.7830595706537</v>
          </cell>
          <cell r="AD4269">
            <v>865.78059592414706</v>
          </cell>
          <cell r="AE4269">
            <v>1042.4876311282858</v>
          </cell>
          <cell r="AF4269">
            <v>1143.8173345537243</v>
          </cell>
          <cell r="AG4269">
            <v>1152.1407286374738</v>
          </cell>
          <cell r="AH4269">
            <v>1127.928151869133</v>
          </cell>
        </row>
        <row r="4270">
          <cell r="B4270">
            <v>19950</v>
          </cell>
          <cell r="C4270" t="str">
            <v>VT</v>
          </cell>
          <cell r="D4270" t="str">
            <v>Transmission</v>
          </cell>
          <cell r="E4270">
            <v>2.3477829317399238E-2</v>
          </cell>
          <cell r="F4270">
            <v>0</v>
          </cell>
          <cell r="G4270">
            <v>0</v>
          </cell>
          <cell r="H4270">
            <v>0</v>
          </cell>
          <cell r="I4270">
            <v>11.608880937499999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10598.51259811931</v>
          </cell>
          <cell r="P4270">
            <v>27593.41026292873</v>
          </cell>
          <cell r="Q4270">
            <v>45257.198220753075</v>
          </cell>
          <cell r="R4270">
            <v>59108.122745301131</v>
          </cell>
          <cell r="S4270">
            <v>123992.39066675576</v>
          </cell>
          <cell r="T4270">
            <v>1254.6630788480199</v>
          </cell>
          <cell r="U4270">
            <v>1317.0337449448928</v>
          </cell>
          <cell r="V4270">
            <v>1403.5914568658332</v>
          </cell>
          <cell r="W4270">
            <v>1410.8114553858695</v>
          </cell>
          <cell r="X4270">
            <v>1466.1945173566851</v>
          </cell>
          <cell r="Y4270">
            <v>728.05351217120528</v>
          </cell>
          <cell r="Z4270">
            <v>770.94046034360235</v>
          </cell>
          <cell r="AA4270">
            <v>822.9373642799784</v>
          </cell>
          <cell r="AB4270">
            <v>885.68792347001693</v>
          </cell>
          <cell r="AC4270">
            <v>1105.7830595706537</v>
          </cell>
          <cell r="AD4270">
            <v>865.78059592414706</v>
          </cell>
          <cell r="AE4270">
            <v>1042.4876311282858</v>
          </cell>
          <cell r="AF4270">
            <v>1143.8173345537243</v>
          </cell>
          <cell r="AG4270">
            <v>1152.1407286374738</v>
          </cell>
          <cell r="AH4270">
            <v>1127.928151869133</v>
          </cell>
        </row>
        <row r="4271">
          <cell r="B4271">
            <v>57313</v>
          </cell>
          <cell r="C4271" t="str">
            <v>WA</v>
          </cell>
          <cell r="D4271" t="str">
            <v>Behind the Meter</v>
          </cell>
          <cell r="E4271">
            <v>6.0466844654258653E-2</v>
          </cell>
          <cell r="F4271">
            <v>1</v>
          </cell>
          <cell r="G4271">
            <v>7721.5259362642473</v>
          </cell>
          <cell r="H4271">
            <v>7721.5259362642473</v>
          </cell>
          <cell r="I4271">
            <v>11.608880937499999</v>
          </cell>
          <cell r="J4271">
            <v>380666.2</v>
          </cell>
          <cell r="K4271">
            <v>2489613</v>
          </cell>
          <cell r="L4271">
            <v>322425</v>
          </cell>
          <cell r="M4271">
            <v>0.13486042961886799</v>
          </cell>
          <cell r="N4271">
            <v>0.13486042961886799</v>
          </cell>
          <cell r="O4271">
            <v>10897.751133134168</v>
          </cell>
          <cell r="P4271">
            <v>31341.902861518098</v>
          </cell>
          <cell r="Q4271">
            <v>48050.375060004793</v>
          </cell>
          <cell r="R4271">
            <v>62522.031161817613</v>
          </cell>
          <cell r="S4271">
            <v>141449.5765239977</v>
          </cell>
          <cell r="T4271">
            <v>1160.0401802941328</v>
          </cell>
          <cell r="U4271">
            <v>1247.7461828356791</v>
          </cell>
          <cell r="V4271">
            <v>1267.7766489534722</v>
          </cell>
          <cell r="W4271">
            <v>1268.7992573609633</v>
          </cell>
          <cell r="X4271">
            <v>1265.1670409269952</v>
          </cell>
          <cell r="Y4271">
            <v>181.222428042833</v>
          </cell>
          <cell r="Z4271">
            <v>233.67862070521991</v>
          </cell>
          <cell r="AA4271">
            <v>296.03870209087313</v>
          </cell>
          <cell r="AB4271">
            <v>327.88971337128856</v>
          </cell>
          <cell r="AC4271">
            <v>481.28757086881649</v>
          </cell>
          <cell r="AD4271">
            <v>60.399513285147435</v>
          </cell>
          <cell r="AE4271">
            <v>72.380156760008731</v>
          </cell>
          <cell r="AF4271">
            <v>77.975313293753644</v>
          </cell>
          <cell r="AG4271">
            <v>79.324567050516052</v>
          </cell>
          <cell r="AH4271">
            <v>81.14458368038045</v>
          </cell>
        </row>
        <row r="4272">
          <cell r="B4272">
            <v>287</v>
          </cell>
          <cell r="C4272" t="str">
            <v>WA</v>
          </cell>
          <cell r="D4272" t="str">
            <v>Cooperative</v>
          </cell>
          <cell r="E4272">
            <v>6.0466844654258653E-2</v>
          </cell>
          <cell r="F4272">
            <v>0</v>
          </cell>
          <cell r="G4272">
            <v>0</v>
          </cell>
          <cell r="H4272">
            <v>9020.2764306189511</v>
          </cell>
          <cell r="I4272">
            <v>11.608880937499999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5.4652165395429615E-2</v>
          </cell>
          <cell r="O4272">
            <v>10897.751133134168</v>
          </cell>
          <cell r="P4272">
            <v>31341.902861518098</v>
          </cell>
          <cell r="Q4272">
            <v>48050.375060004793</v>
          </cell>
          <cell r="R4272">
            <v>62522.031161817613</v>
          </cell>
          <cell r="S4272">
            <v>141449.5765239977</v>
          </cell>
          <cell r="T4272">
            <v>1160.0401802941328</v>
          </cell>
          <cell r="U4272">
            <v>1247.7461828356791</v>
          </cell>
          <cell r="V4272">
            <v>1267.7766489534722</v>
          </cell>
          <cell r="W4272">
            <v>1268.7992573609633</v>
          </cell>
          <cell r="X4272">
            <v>1265.1670409269952</v>
          </cell>
          <cell r="Y4272">
            <v>181.222428042833</v>
          </cell>
          <cell r="Z4272">
            <v>233.67862070521991</v>
          </cell>
          <cell r="AA4272">
            <v>296.03870209087313</v>
          </cell>
          <cell r="AB4272">
            <v>327.88971337128856</v>
          </cell>
          <cell r="AC4272">
            <v>481.28757086881649</v>
          </cell>
          <cell r="AD4272">
            <v>60.399513285147435</v>
          </cell>
          <cell r="AE4272">
            <v>72.380156760008731</v>
          </cell>
          <cell r="AF4272">
            <v>77.975313293753644</v>
          </cell>
          <cell r="AG4272">
            <v>79.324567050516052</v>
          </cell>
          <cell r="AH4272">
            <v>81.14458368038045</v>
          </cell>
        </row>
        <row r="4273">
          <cell r="B4273">
            <v>1625</v>
          </cell>
          <cell r="C4273" t="str">
            <v>WA</v>
          </cell>
          <cell r="D4273" t="str">
            <v>Cooperative</v>
          </cell>
          <cell r="E4273">
            <v>0.21958201615735862</v>
          </cell>
          <cell r="F4273">
            <v>1</v>
          </cell>
          <cell r="G4273">
            <v>17575.91228657516</v>
          </cell>
          <cell r="H4273">
            <v>17575.91228657516</v>
          </cell>
          <cell r="I4273">
            <v>11.608880937499999</v>
          </cell>
          <cell r="J4273">
            <v>18254</v>
          </cell>
          <cell r="K4273">
            <v>209997</v>
          </cell>
          <cell r="L4273">
            <v>11948</v>
          </cell>
          <cell r="M4273">
            <v>7.8999057542274417E-2</v>
          </cell>
          <cell r="N4273">
            <v>7.8999057542274417E-2</v>
          </cell>
          <cell r="O4273">
            <v>10897.751133134168</v>
          </cell>
          <cell r="P4273">
            <v>31341.902861518098</v>
          </cell>
          <cell r="Q4273">
            <v>48050.375060004793</v>
          </cell>
          <cell r="R4273">
            <v>62522.031161817613</v>
          </cell>
          <cell r="S4273">
            <v>141449.5765239977</v>
          </cell>
          <cell r="T4273">
            <v>1160.0401802941328</v>
          </cell>
          <cell r="U4273">
            <v>1247.7461828356791</v>
          </cell>
          <cell r="V4273">
            <v>1267.7766489534722</v>
          </cell>
          <cell r="W4273">
            <v>1268.7992573609633</v>
          </cell>
          <cell r="X4273">
            <v>1265.1670409269952</v>
          </cell>
          <cell r="Y4273">
            <v>181.222428042833</v>
          </cell>
          <cell r="Z4273">
            <v>233.67862070521991</v>
          </cell>
          <cell r="AA4273">
            <v>296.03870209087313</v>
          </cell>
          <cell r="AB4273">
            <v>327.88971337128856</v>
          </cell>
          <cell r="AC4273">
            <v>481.28757086881649</v>
          </cell>
          <cell r="AD4273">
            <v>60.399513285147435</v>
          </cell>
          <cell r="AE4273">
            <v>72.380156760008731</v>
          </cell>
          <cell r="AF4273">
            <v>77.975313293753644</v>
          </cell>
          <cell r="AG4273">
            <v>79.324567050516052</v>
          </cell>
          <cell r="AH4273">
            <v>81.14458368038045</v>
          </cell>
        </row>
        <row r="4274">
          <cell r="B4274">
            <v>1723</v>
          </cell>
          <cell r="C4274" t="str">
            <v>WA</v>
          </cell>
          <cell r="D4274" t="str">
            <v>Cooperative</v>
          </cell>
          <cell r="E4274">
            <v>6.0466844654258653E-2</v>
          </cell>
          <cell r="F4274">
            <v>1</v>
          </cell>
          <cell r="G4274">
            <v>20608.754338603932</v>
          </cell>
          <cell r="H4274">
            <v>20608.754338603932</v>
          </cell>
          <cell r="I4274">
            <v>11.608880937499999</v>
          </cell>
          <cell r="J4274">
            <v>8918.2000000000007</v>
          </cell>
          <cell r="K4274">
            <v>106877</v>
          </cell>
          <cell r="L4274">
            <v>5186</v>
          </cell>
          <cell r="M4274">
            <v>7.6684002371862042E-2</v>
          </cell>
          <cell r="N4274">
            <v>7.6684002371862042E-2</v>
          </cell>
          <cell r="O4274">
            <v>10897.751133134168</v>
          </cell>
          <cell r="P4274">
            <v>31341.902861518098</v>
          </cell>
          <cell r="Q4274">
            <v>48050.375060004793</v>
          </cell>
          <cell r="R4274">
            <v>62522.031161817613</v>
          </cell>
          <cell r="S4274">
            <v>141449.5765239977</v>
          </cell>
          <cell r="T4274">
            <v>1160.0401802941328</v>
          </cell>
          <cell r="U4274">
            <v>1247.7461828356791</v>
          </cell>
          <cell r="V4274">
            <v>1267.7766489534722</v>
          </cell>
          <cell r="W4274">
            <v>1268.7992573609633</v>
          </cell>
          <cell r="X4274">
            <v>1265.1670409269952</v>
          </cell>
          <cell r="Y4274">
            <v>181.222428042833</v>
          </cell>
          <cell r="Z4274">
            <v>233.67862070521991</v>
          </cell>
          <cell r="AA4274">
            <v>296.03870209087313</v>
          </cell>
          <cell r="AB4274">
            <v>327.88971337128856</v>
          </cell>
          <cell r="AC4274">
            <v>481.28757086881649</v>
          </cell>
          <cell r="AD4274">
            <v>60.399513285147435</v>
          </cell>
          <cell r="AE4274">
            <v>72.380156760008731</v>
          </cell>
          <cell r="AF4274">
            <v>77.975313293753644</v>
          </cell>
          <cell r="AG4274">
            <v>79.324567050516052</v>
          </cell>
          <cell r="AH4274">
            <v>81.14458368038045</v>
          </cell>
        </row>
        <row r="4275">
          <cell r="B4275">
            <v>4041</v>
          </cell>
          <cell r="C4275" t="str">
            <v>WA</v>
          </cell>
          <cell r="D4275" t="str">
            <v>Cooperative</v>
          </cell>
          <cell r="E4275">
            <v>6.0466844654258653E-2</v>
          </cell>
          <cell r="F4275">
            <v>1</v>
          </cell>
          <cell r="G4275">
            <v>14056.98575356161</v>
          </cell>
          <cell r="H4275">
            <v>14056.98575356161</v>
          </cell>
          <cell r="I4275">
            <v>11.608880937499999</v>
          </cell>
          <cell r="J4275">
            <v>7333.1</v>
          </cell>
          <cell r="K4275">
            <v>56242</v>
          </cell>
          <cell r="L4275">
            <v>4001</v>
          </cell>
          <cell r="M4275">
            <v>0.12047463476456652</v>
          </cell>
          <cell r="N4275">
            <v>0.12047463476456652</v>
          </cell>
          <cell r="O4275">
            <v>10897.751133134168</v>
          </cell>
          <cell r="P4275">
            <v>31341.902861518098</v>
          </cell>
          <cell r="Q4275">
            <v>48050.375060004793</v>
          </cell>
          <cell r="R4275">
            <v>62522.031161817613</v>
          </cell>
          <cell r="S4275">
            <v>141449.5765239977</v>
          </cell>
          <cell r="T4275">
            <v>1160.0401802941328</v>
          </cell>
          <cell r="U4275">
            <v>1247.7461828356791</v>
          </cell>
          <cell r="V4275">
            <v>1267.7766489534722</v>
          </cell>
          <cell r="W4275">
            <v>1268.7992573609633</v>
          </cell>
          <cell r="X4275">
            <v>1265.1670409269952</v>
          </cell>
          <cell r="Y4275">
            <v>181.222428042833</v>
          </cell>
          <cell r="Z4275">
            <v>233.67862070521991</v>
          </cell>
          <cell r="AA4275">
            <v>296.03870209087313</v>
          </cell>
          <cell r="AB4275">
            <v>327.88971337128856</v>
          </cell>
          <cell r="AC4275">
            <v>481.28757086881649</v>
          </cell>
          <cell r="AD4275">
            <v>60.399513285147435</v>
          </cell>
          <cell r="AE4275">
            <v>72.380156760008731</v>
          </cell>
          <cell r="AF4275">
            <v>77.975313293753644</v>
          </cell>
          <cell r="AG4275">
            <v>79.324567050516052</v>
          </cell>
          <cell r="AH4275">
            <v>81.14458368038045</v>
          </cell>
        </row>
        <row r="4276">
          <cell r="B4276">
            <v>5832</v>
          </cell>
          <cell r="C4276" t="str">
            <v>WA</v>
          </cell>
          <cell r="D4276" t="str">
            <v>Cooperative</v>
          </cell>
          <cell r="E4276">
            <v>6.0466844654258653E-2</v>
          </cell>
          <cell r="F4276">
            <v>1</v>
          </cell>
          <cell r="G4276">
            <v>16052.065838092039</v>
          </cell>
          <cell r="H4276">
            <v>16052.065838092039</v>
          </cell>
          <cell r="I4276">
            <v>11.608880937499999</v>
          </cell>
          <cell r="J4276">
            <v>17524.900000000001</v>
          </cell>
          <cell r="K4276">
            <v>238935</v>
          </cell>
          <cell r="L4276">
            <v>14885</v>
          </cell>
          <cell r="M4276">
            <v>6.4667468922274887E-2</v>
          </cell>
          <cell r="N4276">
            <v>6.4667468922274887E-2</v>
          </cell>
          <cell r="O4276">
            <v>10897.751133134168</v>
          </cell>
          <cell r="P4276">
            <v>31341.902861518098</v>
          </cell>
          <cell r="Q4276">
            <v>48050.375060004793</v>
          </cell>
          <cell r="R4276">
            <v>62522.031161817613</v>
          </cell>
          <cell r="S4276">
            <v>141449.5765239977</v>
          </cell>
          <cell r="T4276">
            <v>1160.0401802941328</v>
          </cell>
          <cell r="U4276">
            <v>1247.7461828356791</v>
          </cell>
          <cell r="V4276">
            <v>1267.7766489534722</v>
          </cell>
          <cell r="W4276">
            <v>1268.7992573609633</v>
          </cell>
          <cell r="X4276">
            <v>1265.1670409269952</v>
          </cell>
          <cell r="Y4276">
            <v>181.222428042833</v>
          </cell>
          <cell r="Z4276">
            <v>233.67862070521991</v>
          </cell>
          <cell r="AA4276">
            <v>296.03870209087313</v>
          </cell>
          <cell r="AB4276">
            <v>327.88971337128856</v>
          </cell>
          <cell r="AC4276">
            <v>481.28757086881649</v>
          </cell>
          <cell r="AD4276">
            <v>60.399513285147435</v>
          </cell>
          <cell r="AE4276">
            <v>72.380156760008731</v>
          </cell>
          <cell r="AF4276">
            <v>77.975313293753644</v>
          </cell>
          <cell r="AG4276">
            <v>79.324567050516052</v>
          </cell>
          <cell r="AH4276">
            <v>81.14458368038045</v>
          </cell>
        </row>
        <row r="4277">
          <cell r="B4277">
            <v>8699</v>
          </cell>
          <cell r="C4277" t="str">
            <v>WA</v>
          </cell>
          <cell r="D4277" t="str">
            <v>Cooperative</v>
          </cell>
          <cell r="E4277">
            <v>0.20153670530382858</v>
          </cell>
          <cell r="F4277">
            <v>1</v>
          </cell>
          <cell r="G4277">
            <v>17548.092450545013</v>
          </cell>
          <cell r="H4277">
            <v>17548.092450545013</v>
          </cell>
          <cell r="I4277">
            <v>11.608880937499999</v>
          </cell>
          <cell r="J4277">
            <v>58531.8</v>
          </cell>
          <cell r="K4277">
            <v>695466</v>
          </cell>
          <cell r="L4277">
            <v>39632</v>
          </cell>
          <cell r="M4277">
            <v>7.622342712400032E-2</v>
          </cell>
          <cell r="N4277">
            <v>7.622342712400032E-2</v>
          </cell>
          <cell r="O4277">
            <v>10897.751133134168</v>
          </cell>
          <cell r="P4277">
            <v>31341.902861518098</v>
          </cell>
          <cell r="Q4277">
            <v>48050.375060004793</v>
          </cell>
          <cell r="R4277">
            <v>62522.031161817613</v>
          </cell>
          <cell r="S4277">
            <v>141449.5765239977</v>
          </cell>
          <cell r="T4277">
            <v>1160.0401802941328</v>
          </cell>
          <cell r="U4277">
            <v>1247.7461828356791</v>
          </cell>
          <cell r="V4277">
            <v>1267.7766489534722</v>
          </cell>
          <cell r="W4277">
            <v>1268.7992573609633</v>
          </cell>
          <cell r="X4277">
            <v>1265.1670409269952</v>
          </cell>
          <cell r="Y4277">
            <v>181.222428042833</v>
          </cell>
          <cell r="Z4277">
            <v>233.67862070521991</v>
          </cell>
          <cell r="AA4277">
            <v>296.03870209087313</v>
          </cell>
          <cell r="AB4277">
            <v>327.88971337128856</v>
          </cell>
          <cell r="AC4277">
            <v>481.28757086881649</v>
          </cell>
          <cell r="AD4277">
            <v>60.399513285147435</v>
          </cell>
          <cell r="AE4277">
            <v>72.380156760008731</v>
          </cell>
          <cell r="AF4277">
            <v>77.975313293753644</v>
          </cell>
          <cell r="AG4277">
            <v>79.324567050516052</v>
          </cell>
          <cell r="AH4277">
            <v>81.14458368038045</v>
          </cell>
        </row>
        <row r="4278">
          <cell r="B4278">
            <v>10627</v>
          </cell>
          <cell r="C4278" t="str">
            <v>WA</v>
          </cell>
          <cell r="D4278" t="str">
            <v>Cooperative</v>
          </cell>
          <cell r="E4278">
            <v>6.0466844654258653E-2</v>
          </cell>
          <cell r="F4278">
            <v>1</v>
          </cell>
          <cell r="G4278">
            <v>13389.482737437032</v>
          </cell>
          <cell r="H4278">
            <v>13389.482737437032</v>
          </cell>
          <cell r="I4278">
            <v>11.608880937499999</v>
          </cell>
          <cell r="J4278">
            <v>10720</v>
          </cell>
          <cell r="K4278">
            <v>108977</v>
          </cell>
          <cell r="L4278">
            <v>8139</v>
          </cell>
          <cell r="M4278">
            <v>8.7965201983870464E-2</v>
          </cell>
          <cell r="N4278">
            <v>8.7965201983870464E-2</v>
          </cell>
          <cell r="O4278">
            <v>10897.751133134168</v>
          </cell>
          <cell r="P4278">
            <v>31341.902861518098</v>
          </cell>
          <cell r="Q4278">
            <v>48050.375060004793</v>
          </cell>
          <cell r="R4278">
            <v>62522.031161817613</v>
          </cell>
          <cell r="S4278">
            <v>141449.5765239977</v>
          </cell>
          <cell r="T4278">
            <v>1160.0401802941328</v>
          </cell>
          <cell r="U4278">
            <v>1247.7461828356791</v>
          </cell>
          <cell r="V4278">
            <v>1267.7766489534722</v>
          </cell>
          <cell r="W4278">
            <v>1268.7992573609633</v>
          </cell>
          <cell r="X4278">
            <v>1265.1670409269952</v>
          </cell>
          <cell r="Y4278">
            <v>181.222428042833</v>
          </cell>
          <cell r="Z4278">
            <v>233.67862070521991</v>
          </cell>
          <cell r="AA4278">
            <v>296.03870209087313</v>
          </cell>
          <cell r="AB4278">
            <v>327.88971337128856</v>
          </cell>
          <cell r="AC4278">
            <v>481.28757086881649</v>
          </cell>
          <cell r="AD4278">
            <v>60.399513285147435</v>
          </cell>
          <cell r="AE4278">
            <v>72.380156760008731</v>
          </cell>
          <cell r="AF4278">
            <v>77.975313293753644</v>
          </cell>
          <cell r="AG4278">
            <v>79.324567050516052</v>
          </cell>
          <cell r="AH4278">
            <v>81.14458368038045</v>
          </cell>
        </row>
        <row r="4279">
          <cell r="B4279">
            <v>12744</v>
          </cell>
          <cell r="C4279" t="str">
            <v>WA</v>
          </cell>
          <cell r="D4279" t="str">
            <v>Cooperative</v>
          </cell>
          <cell r="E4279">
            <v>6.0466844654258653E-2</v>
          </cell>
          <cell r="F4279">
            <v>1</v>
          </cell>
          <cell r="G4279">
            <v>11252.571956999191</v>
          </cell>
          <cell r="H4279">
            <v>11252.571956999191</v>
          </cell>
          <cell r="I4279">
            <v>11.608880937499999</v>
          </cell>
          <cell r="J4279">
            <v>6053.9</v>
          </cell>
          <cell r="K4279">
            <v>97346</v>
          </cell>
          <cell r="L4279">
            <v>8651</v>
          </cell>
          <cell r="M4279">
            <v>4.9809533541349933E-2</v>
          </cell>
          <cell r="N4279">
            <v>4.9809533541349933E-2</v>
          </cell>
          <cell r="O4279">
            <v>10897.751133134168</v>
          </cell>
          <cell r="P4279">
            <v>31341.902861518098</v>
          </cell>
          <cell r="Q4279">
            <v>48050.375060004793</v>
          </cell>
          <cell r="R4279">
            <v>62522.031161817613</v>
          </cell>
          <cell r="S4279">
            <v>141449.5765239977</v>
          </cell>
          <cell r="T4279">
            <v>1160.0401802941328</v>
          </cell>
          <cell r="U4279">
            <v>1247.7461828356791</v>
          </cell>
          <cell r="V4279">
            <v>1267.7766489534722</v>
          </cell>
          <cell r="W4279">
            <v>1268.7992573609633</v>
          </cell>
          <cell r="X4279">
            <v>1265.1670409269952</v>
          </cell>
          <cell r="Y4279">
            <v>181.222428042833</v>
          </cell>
          <cell r="Z4279">
            <v>233.67862070521991</v>
          </cell>
          <cell r="AA4279">
            <v>296.03870209087313</v>
          </cell>
          <cell r="AB4279">
            <v>327.88971337128856</v>
          </cell>
          <cell r="AC4279">
            <v>481.28757086881649</v>
          </cell>
          <cell r="AD4279">
            <v>60.399513285147435</v>
          </cell>
          <cell r="AE4279">
            <v>72.380156760008731</v>
          </cell>
          <cell r="AF4279">
            <v>77.975313293753644</v>
          </cell>
          <cell r="AG4279">
            <v>79.324567050516052</v>
          </cell>
          <cell r="AH4279">
            <v>81.14458368038045</v>
          </cell>
        </row>
        <row r="4280">
          <cell r="B4280">
            <v>13387</v>
          </cell>
          <cell r="C4280" t="str">
            <v>WA</v>
          </cell>
          <cell r="D4280" t="str">
            <v>Cooperative</v>
          </cell>
          <cell r="E4280">
            <v>6.0466844654258653E-2</v>
          </cell>
          <cell r="F4280">
            <v>0</v>
          </cell>
          <cell r="G4280">
            <v>0</v>
          </cell>
          <cell r="H4280">
            <v>9020.2764306189511</v>
          </cell>
          <cell r="I4280">
            <v>11.608880937499999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5.4652165395429615E-2</v>
          </cell>
          <cell r="O4280">
            <v>10897.751133134168</v>
          </cell>
          <cell r="P4280">
            <v>31341.902861518098</v>
          </cell>
          <cell r="Q4280">
            <v>48050.375060004793</v>
          </cell>
          <cell r="R4280">
            <v>62522.031161817613</v>
          </cell>
          <cell r="S4280">
            <v>141449.5765239977</v>
          </cell>
          <cell r="T4280">
            <v>1160.0401802941328</v>
          </cell>
          <cell r="U4280">
            <v>1247.7461828356791</v>
          </cell>
          <cell r="V4280">
            <v>1267.7766489534722</v>
          </cell>
          <cell r="W4280">
            <v>1268.7992573609633</v>
          </cell>
          <cell r="X4280">
            <v>1265.1670409269952</v>
          </cell>
          <cell r="Y4280">
            <v>181.222428042833</v>
          </cell>
          <cell r="Z4280">
            <v>233.67862070521991</v>
          </cell>
          <cell r="AA4280">
            <v>296.03870209087313</v>
          </cell>
          <cell r="AB4280">
            <v>327.88971337128856</v>
          </cell>
          <cell r="AC4280">
            <v>481.28757086881649</v>
          </cell>
          <cell r="AD4280">
            <v>60.399513285147435</v>
          </cell>
          <cell r="AE4280">
            <v>72.380156760008731</v>
          </cell>
          <cell r="AF4280">
            <v>77.975313293753644</v>
          </cell>
          <cell r="AG4280">
            <v>79.324567050516052</v>
          </cell>
          <cell r="AH4280">
            <v>81.14458368038045</v>
          </cell>
        </row>
        <row r="4281">
          <cell r="B4281">
            <v>14012</v>
          </cell>
          <cell r="C4281" t="str">
            <v>WA</v>
          </cell>
          <cell r="D4281" t="str">
            <v>Cooperative</v>
          </cell>
          <cell r="E4281">
            <v>6.0466844654258653E-2</v>
          </cell>
          <cell r="F4281">
            <v>0</v>
          </cell>
          <cell r="G4281">
            <v>0</v>
          </cell>
          <cell r="H4281">
            <v>9020.2764306189511</v>
          </cell>
          <cell r="I4281">
            <v>11.608880937499999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5.4652165395429615E-2</v>
          </cell>
          <cell r="O4281">
            <v>10897.751133134168</v>
          </cell>
          <cell r="P4281">
            <v>31341.902861518098</v>
          </cell>
          <cell r="Q4281">
            <v>48050.375060004793</v>
          </cell>
          <cell r="R4281">
            <v>62522.031161817613</v>
          </cell>
          <cell r="S4281">
            <v>141449.5765239977</v>
          </cell>
          <cell r="T4281">
            <v>1160.0401802941328</v>
          </cell>
          <cell r="U4281">
            <v>1247.7461828356791</v>
          </cell>
          <cell r="V4281">
            <v>1267.7766489534722</v>
          </cell>
          <cell r="W4281">
            <v>1268.7992573609633</v>
          </cell>
          <cell r="X4281">
            <v>1265.1670409269952</v>
          </cell>
          <cell r="Y4281">
            <v>181.222428042833</v>
          </cell>
          <cell r="Z4281">
            <v>233.67862070521991</v>
          </cell>
          <cell r="AA4281">
            <v>296.03870209087313</v>
          </cell>
          <cell r="AB4281">
            <v>327.88971337128856</v>
          </cell>
          <cell r="AC4281">
            <v>481.28757086881649</v>
          </cell>
          <cell r="AD4281">
            <v>60.399513285147435</v>
          </cell>
          <cell r="AE4281">
            <v>72.380156760008731</v>
          </cell>
          <cell r="AF4281">
            <v>77.975313293753644</v>
          </cell>
          <cell r="AG4281">
            <v>79.324567050516052</v>
          </cell>
          <cell r="AH4281">
            <v>81.14458368038045</v>
          </cell>
        </row>
        <row r="4282">
          <cell r="B4282">
            <v>14074</v>
          </cell>
          <cell r="C4282" t="str">
            <v>WA</v>
          </cell>
          <cell r="D4282" t="str">
            <v>Cooperative</v>
          </cell>
          <cell r="E4282">
            <v>0.20462182414237207</v>
          </cell>
          <cell r="F4282">
            <v>0</v>
          </cell>
          <cell r="G4282">
            <v>0</v>
          </cell>
          <cell r="H4282">
            <v>9020.2764306189511</v>
          </cell>
          <cell r="I4282">
            <v>11.608880937499999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5.4652165395429615E-2</v>
          </cell>
          <cell r="O4282">
            <v>10897.751133134168</v>
          </cell>
          <cell r="P4282">
            <v>31341.902861518098</v>
          </cell>
          <cell r="Q4282">
            <v>48050.375060004793</v>
          </cell>
          <cell r="R4282">
            <v>62522.031161817613</v>
          </cell>
          <cell r="S4282">
            <v>141449.5765239977</v>
          </cell>
          <cell r="T4282">
            <v>1160.0401802941328</v>
          </cell>
          <cell r="U4282">
            <v>1247.7461828356791</v>
          </cell>
          <cell r="V4282">
            <v>1267.7766489534722</v>
          </cell>
          <cell r="W4282">
            <v>1268.7992573609633</v>
          </cell>
          <cell r="X4282">
            <v>1265.1670409269952</v>
          </cell>
          <cell r="Y4282">
            <v>181.222428042833</v>
          </cell>
          <cell r="Z4282">
            <v>233.67862070521991</v>
          </cell>
          <cell r="AA4282">
            <v>296.03870209087313</v>
          </cell>
          <cell r="AB4282">
            <v>327.88971337128856</v>
          </cell>
          <cell r="AC4282">
            <v>481.28757086881649</v>
          </cell>
          <cell r="AD4282">
            <v>60.399513285147435</v>
          </cell>
          <cell r="AE4282">
            <v>72.380156760008731</v>
          </cell>
          <cell r="AF4282">
            <v>77.975313293753644</v>
          </cell>
          <cell r="AG4282">
            <v>79.324567050516052</v>
          </cell>
          <cell r="AH4282">
            <v>81.14458368038045</v>
          </cell>
        </row>
        <row r="4283">
          <cell r="B4283">
            <v>14170</v>
          </cell>
          <cell r="C4283" t="str">
            <v>WA</v>
          </cell>
          <cell r="D4283" t="str">
            <v>Cooperative</v>
          </cell>
          <cell r="E4283">
            <v>0.17205098934550989</v>
          </cell>
          <cell r="F4283">
            <v>1</v>
          </cell>
          <cell r="G4283">
            <v>11765.976530383437</v>
          </cell>
          <cell r="H4283">
            <v>11765.976530383437</v>
          </cell>
          <cell r="I4283">
            <v>11.608880937499999</v>
          </cell>
          <cell r="J4283">
            <v>24063</v>
          </cell>
          <cell r="K4283">
            <v>157417</v>
          </cell>
          <cell r="L4283">
            <v>13379</v>
          </cell>
          <cell r="M4283">
            <v>0.14102172816942421</v>
          </cell>
          <cell r="N4283">
            <v>0.14102172816942421</v>
          </cell>
          <cell r="O4283">
            <v>10897.751133134168</v>
          </cell>
          <cell r="P4283">
            <v>31341.902861518098</v>
          </cell>
          <cell r="Q4283">
            <v>48050.375060004793</v>
          </cell>
          <cell r="R4283">
            <v>62522.031161817613</v>
          </cell>
          <cell r="S4283">
            <v>141449.5765239977</v>
          </cell>
          <cell r="T4283">
            <v>1160.0401802941328</v>
          </cell>
          <cell r="U4283">
            <v>1247.7461828356791</v>
          </cell>
          <cell r="V4283">
            <v>1267.7766489534722</v>
          </cell>
          <cell r="W4283">
            <v>1268.7992573609633</v>
          </cell>
          <cell r="X4283">
            <v>1265.1670409269952</v>
          </cell>
          <cell r="Y4283">
            <v>181.222428042833</v>
          </cell>
          <cell r="Z4283">
            <v>233.67862070521991</v>
          </cell>
          <cell r="AA4283">
            <v>296.03870209087313</v>
          </cell>
          <cell r="AB4283">
            <v>327.88971337128856</v>
          </cell>
          <cell r="AC4283">
            <v>481.28757086881649</v>
          </cell>
          <cell r="AD4283">
            <v>60.399513285147435</v>
          </cell>
          <cell r="AE4283">
            <v>72.380156760008731</v>
          </cell>
          <cell r="AF4283">
            <v>77.975313293753644</v>
          </cell>
          <cell r="AG4283">
            <v>79.324567050516052</v>
          </cell>
          <cell r="AH4283">
            <v>81.14458368038045</v>
          </cell>
        </row>
        <row r="4284">
          <cell r="B4284">
            <v>14505</v>
          </cell>
          <cell r="C4284" t="str">
            <v>WA</v>
          </cell>
          <cell r="D4284" t="str">
            <v>Cooperative</v>
          </cell>
          <cell r="E4284">
            <v>6.0466844654258653E-2</v>
          </cell>
          <cell r="F4284">
            <v>0</v>
          </cell>
          <cell r="G4284">
            <v>0</v>
          </cell>
          <cell r="H4284">
            <v>9020.2764306189511</v>
          </cell>
          <cell r="I4284">
            <v>11.608880937499999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5.4652165395429615E-2</v>
          </cell>
          <cell r="O4284">
            <v>10897.751133134168</v>
          </cell>
          <cell r="P4284">
            <v>31341.902861518098</v>
          </cell>
          <cell r="Q4284">
            <v>48050.375060004793</v>
          </cell>
          <cell r="R4284">
            <v>62522.031161817613</v>
          </cell>
          <cell r="S4284">
            <v>141449.5765239977</v>
          </cell>
          <cell r="T4284">
            <v>1160.0401802941328</v>
          </cell>
          <cell r="U4284">
            <v>1247.7461828356791</v>
          </cell>
          <cell r="V4284">
            <v>1267.7766489534722</v>
          </cell>
          <cell r="W4284">
            <v>1268.7992573609633</v>
          </cell>
          <cell r="X4284">
            <v>1265.1670409269952</v>
          </cell>
          <cell r="Y4284">
            <v>181.222428042833</v>
          </cell>
          <cell r="Z4284">
            <v>233.67862070521991</v>
          </cell>
          <cell r="AA4284">
            <v>296.03870209087313</v>
          </cell>
          <cell r="AB4284">
            <v>327.88971337128856</v>
          </cell>
          <cell r="AC4284">
            <v>481.28757086881649</v>
          </cell>
          <cell r="AD4284">
            <v>60.399513285147435</v>
          </cell>
          <cell r="AE4284">
            <v>72.380156760008731</v>
          </cell>
          <cell r="AF4284">
            <v>77.975313293753644</v>
          </cell>
          <cell r="AG4284">
            <v>79.324567050516052</v>
          </cell>
          <cell r="AH4284">
            <v>81.14458368038045</v>
          </cell>
        </row>
        <row r="4285">
          <cell r="B4285">
            <v>14668</v>
          </cell>
          <cell r="C4285" t="str">
            <v>WA</v>
          </cell>
          <cell r="D4285" t="str">
            <v>Cooperative</v>
          </cell>
          <cell r="E4285">
            <v>0.17296130429692075</v>
          </cell>
          <cell r="F4285">
            <v>1</v>
          </cell>
          <cell r="G4285">
            <v>14520.595066592185</v>
          </cell>
          <cell r="H4285">
            <v>14520.595066592185</v>
          </cell>
          <cell r="I4285">
            <v>11.608880937499999</v>
          </cell>
          <cell r="J4285">
            <v>51357.3</v>
          </cell>
          <cell r="K4285">
            <v>493889</v>
          </cell>
          <cell r="L4285">
            <v>34013</v>
          </cell>
          <cell r="M4285">
            <v>9.4391787612345596E-2</v>
          </cell>
          <cell r="N4285">
            <v>9.4391787612345596E-2</v>
          </cell>
          <cell r="O4285">
            <v>10897.751133134168</v>
          </cell>
          <cell r="P4285">
            <v>31341.902861518098</v>
          </cell>
          <cell r="Q4285">
            <v>48050.375060004793</v>
          </cell>
          <cell r="R4285">
            <v>62522.031161817613</v>
          </cell>
          <cell r="S4285">
            <v>141449.5765239977</v>
          </cell>
          <cell r="T4285">
            <v>1160.0401802941328</v>
          </cell>
          <cell r="U4285">
            <v>1247.7461828356791</v>
          </cell>
          <cell r="V4285">
            <v>1267.7766489534722</v>
          </cell>
          <cell r="W4285">
            <v>1268.7992573609633</v>
          </cell>
          <cell r="X4285">
            <v>1265.1670409269952</v>
          </cell>
          <cell r="Y4285">
            <v>181.222428042833</v>
          </cell>
          <cell r="Z4285">
            <v>233.67862070521991</v>
          </cell>
          <cell r="AA4285">
            <v>296.03870209087313</v>
          </cell>
          <cell r="AB4285">
            <v>327.88971337128856</v>
          </cell>
          <cell r="AC4285">
            <v>481.28757086881649</v>
          </cell>
          <cell r="AD4285">
            <v>60.399513285147435</v>
          </cell>
          <cell r="AE4285">
            <v>72.380156760008731</v>
          </cell>
          <cell r="AF4285">
            <v>77.975313293753644</v>
          </cell>
          <cell r="AG4285">
            <v>79.324567050516052</v>
          </cell>
          <cell r="AH4285">
            <v>81.14458368038045</v>
          </cell>
        </row>
        <row r="4286">
          <cell r="B4286">
            <v>18448</v>
          </cell>
          <cell r="C4286" t="str">
            <v>WA</v>
          </cell>
          <cell r="D4286" t="str">
            <v>Cooperative</v>
          </cell>
          <cell r="E4286">
            <v>0.1571508020138157</v>
          </cell>
          <cell r="F4286">
            <v>0</v>
          </cell>
          <cell r="G4286">
            <v>0</v>
          </cell>
          <cell r="H4286">
            <v>9020.2764306189511</v>
          </cell>
          <cell r="I4286">
            <v>11.608880937499999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5.4652165395429615E-2</v>
          </cell>
          <cell r="O4286">
            <v>10897.751133134168</v>
          </cell>
          <cell r="P4286">
            <v>31341.902861518098</v>
          </cell>
          <cell r="Q4286">
            <v>48050.375060004793</v>
          </cell>
          <cell r="R4286">
            <v>62522.031161817613</v>
          </cell>
          <cell r="S4286">
            <v>141449.5765239977</v>
          </cell>
          <cell r="T4286">
            <v>1160.0401802941328</v>
          </cell>
          <cell r="U4286">
            <v>1247.7461828356791</v>
          </cell>
          <cell r="V4286">
            <v>1267.7766489534722</v>
          </cell>
          <cell r="W4286">
            <v>1268.7992573609633</v>
          </cell>
          <cell r="X4286">
            <v>1265.1670409269952</v>
          </cell>
          <cell r="Y4286">
            <v>181.222428042833</v>
          </cell>
          <cell r="Z4286">
            <v>233.67862070521991</v>
          </cell>
          <cell r="AA4286">
            <v>296.03870209087313</v>
          </cell>
          <cell r="AB4286">
            <v>327.88971337128856</v>
          </cell>
          <cell r="AC4286">
            <v>481.28757086881649</v>
          </cell>
          <cell r="AD4286">
            <v>60.399513285147435</v>
          </cell>
          <cell r="AE4286">
            <v>72.380156760008731</v>
          </cell>
          <cell r="AF4286">
            <v>77.975313293753644</v>
          </cell>
          <cell r="AG4286">
            <v>79.324567050516052</v>
          </cell>
          <cell r="AH4286">
            <v>81.14458368038045</v>
          </cell>
        </row>
        <row r="4287">
          <cell r="B4287">
            <v>3739</v>
          </cell>
          <cell r="C4287" t="str">
            <v>WA</v>
          </cell>
          <cell r="D4287" t="str">
            <v>Cooperative</v>
          </cell>
          <cell r="E4287">
            <v>6.0466844654258653E-2</v>
          </cell>
          <cell r="F4287">
            <v>0</v>
          </cell>
          <cell r="G4287">
            <v>0</v>
          </cell>
          <cell r="H4287">
            <v>9020.2764306189511</v>
          </cell>
          <cell r="I4287">
            <v>11.608880937499999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5.4652165395429615E-2</v>
          </cell>
          <cell r="O4287">
            <v>10897.751133134168</v>
          </cell>
          <cell r="P4287">
            <v>31341.902861518098</v>
          </cell>
          <cell r="Q4287">
            <v>48050.375060004793</v>
          </cell>
          <cell r="R4287">
            <v>62522.031161817613</v>
          </cell>
          <cell r="S4287">
            <v>141449.5765239977</v>
          </cell>
          <cell r="T4287">
            <v>1160.0401802941328</v>
          </cell>
          <cell r="U4287">
            <v>1247.7461828356791</v>
          </cell>
          <cell r="V4287">
            <v>1267.7766489534722</v>
          </cell>
          <cell r="W4287">
            <v>1268.7992573609633</v>
          </cell>
          <cell r="X4287">
            <v>1265.1670409269952</v>
          </cell>
          <cell r="Y4287">
            <v>181.222428042833</v>
          </cell>
          <cell r="Z4287">
            <v>233.67862070521991</v>
          </cell>
          <cell r="AA4287">
            <v>296.03870209087313</v>
          </cell>
          <cell r="AB4287">
            <v>327.88971337128856</v>
          </cell>
          <cell r="AC4287">
            <v>481.28757086881649</v>
          </cell>
          <cell r="AD4287">
            <v>60.399513285147435</v>
          </cell>
          <cell r="AE4287">
            <v>72.380156760008731</v>
          </cell>
          <cell r="AF4287">
            <v>77.975313293753644</v>
          </cell>
          <cell r="AG4287">
            <v>79.324567050516052</v>
          </cell>
          <cell r="AH4287">
            <v>81.14458368038045</v>
          </cell>
        </row>
        <row r="4288">
          <cell r="B4288">
            <v>10454</v>
          </cell>
          <cell r="C4288" t="str">
            <v>WA</v>
          </cell>
          <cell r="D4288" t="str">
            <v>Cooperative</v>
          </cell>
          <cell r="E4288">
            <v>0.18970700152207004</v>
          </cell>
          <cell r="F4288">
            <v>1</v>
          </cell>
          <cell r="G4288">
            <v>13699.121522693997</v>
          </cell>
          <cell r="H4288">
            <v>13699.121522693997</v>
          </cell>
          <cell r="I4288">
            <v>11.608880937499999</v>
          </cell>
          <cell r="J4288">
            <v>35340.299999999996</v>
          </cell>
          <cell r="K4288">
            <v>355547</v>
          </cell>
          <cell r="L4288">
            <v>25954</v>
          </cell>
          <cell r="M4288">
            <v>8.9227970563040868E-2</v>
          </cell>
          <cell r="N4288">
            <v>8.9227970563040868E-2</v>
          </cell>
          <cell r="O4288">
            <v>10897.751133134168</v>
          </cell>
          <cell r="P4288">
            <v>31341.902861518098</v>
          </cell>
          <cell r="Q4288">
            <v>48050.375060004793</v>
          </cell>
          <cell r="R4288">
            <v>62522.031161817613</v>
          </cell>
          <cell r="S4288">
            <v>141449.5765239977</v>
          </cell>
          <cell r="T4288">
            <v>1160.0401802941328</v>
          </cell>
          <cell r="U4288">
            <v>1247.7461828356791</v>
          </cell>
          <cell r="V4288">
            <v>1267.7766489534722</v>
          </cell>
          <cell r="W4288">
            <v>1268.7992573609633</v>
          </cell>
          <cell r="X4288">
            <v>1265.1670409269952</v>
          </cell>
          <cell r="Y4288">
            <v>181.222428042833</v>
          </cell>
          <cell r="Z4288">
            <v>233.67862070521991</v>
          </cell>
          <cell r="AA4288">
            <v>296.03870209087313</v>
          </cell>
          <cell r="AB4288">
            <v>327.88971337128856</v>
          </cell>
          <cell r="AC4288">
            <v>481.28757086881649</v>
          </cell>
          <cell r="AD4288">
            <v>60.399513285147435</v>
          </cell>
          <cell r="AE4288">
            <v>72.380156760008731</v>
          </cell>
          <cell r="AF4288">
            <v>77.975313293753644</v>
          </cell>
          <cell r="AG4288">
            <v>79.324567050516052</v>
          </cell>
          <cell r="AH4288">
            <v>81.14458368038045</v>
          </cell>
        </row>
        <row r="4289">
          <cell r="B4289">
            <v>13758</v>
          </cell>
          <cell r="C4289" t="str">
            <v>WA</v>
          </cell>
          <cell r="D4289" t="str">
            <v>Cooperative</v>
          </cell>
          <cell r="E4289">
            <v>0.18043408266011005</v>
          </cell>
          <cell r="F4289">
            <v>1</v>
          </cell>
          <cell r="G4289">
            <v>11895.417269657501</v>
          </cell>
          <cell r="H4289">
            <v>11895.417269657501</v>
          </cell>
          <cell r="I4289">
            <v>11.608880937499999</v>
          </cell>
          <cell r="J4289">
            <v>28601</v>
          </cell>
          <cell r="K4289">
            <v>246592</v>
          </cell>
          <cell r="L4289">
            <v>20730</v>
          </cell>
          <cell r="M4289">
            <v>0.10427416452272377</v>
          </cell>
          <cell r="N4289">
            <v>0.10427416452272377</v>
          </cell>
          <cell r="O4289">
            <v>10897.751133134168</v>
          </cell>
          <cell r="P4289">
            <v>31341.902861518098</v>
          </cell>
          <cell r="Q4289">
            <v>48050.375060004793</v>
          </cell>
          <cell r="R4289">
            <v>62522.031161817613</v>
          </cell>
          <cell r="S4289">
            <v>141449.5765239977</v>
          </cell>
          <cell r="T4289">
            <v>1160.0401802941328</v>
          </cell>
          <cell r="U4289">
            <v>1247.7461828356791</v>
          </cell>
          <cell r="V4289">
            <v>1267.7766489534722</v>
          </cell>
          <cell r="W4289">
            <v>1268.7992573609633</v>
          </cell>
          <cell r="X4289">
            <v>1265.1670409269952</v>
          </cell>
          <cell r="Y4289">
            <v>181.222428042833</v>
          </cell>
          <cell r="Z4289">
            <v>233.67862070521991</v>
          </cell>
          <cell r="AA4289">
            <v>296.03870209087313</v>
          </cell>
          <cell r="AB4289">
            <v>327.88971337128856</v>
          </cell>
          <cell r="AC4289">
            <v>481.28757086881649</v>
          </cell>
          <cell r="AD4289">
            <v>60.399513285147435</v>
          </cell>
          <cell r="AE4289">
            <v>72.380156760008731</v>
          </cell>
          <cell r="AF4289">
            <v>77.975313293753644</v>
          </cell>
          <cell r="AG4289">
            <v>79.324567050516052</v>
          </cell>
          <cell r="AH4289">
            <v>81.14458368038045</v>
          </cell>
        </row>
        <row r="4290">
          <cell r="B4290">
            <v>1738</v>
          </cell>
          <cell r="C4290" t="str">
            <v>WA</v>
          </cell>
          <cell r="D4290" t="str">
            <v>Federal</v>
          </cell>
          <cell r="E4290">
            <v>6.0466844654258653E-2</v>
          </cell>
          <cell r="F4290">
            <v>0</v>
          </cell>
          <cell r="G4290">
            <v>0</v>
          </cell>
          <cell r="H4290">
            <v>0</v>
          </cell>
          <cell r="I4290">
            <v>11.608880937499999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10897.751133134168</v>
          </cell>
          <cell r="P4290">
            <v>31341.902861518098</v>
          </cell>
          <cell r="Q4290">
            <v>48050.375060004793</v>
          </cell>
          <cell r="R4290">
            <v>62522.031161817613</v>
          </cell>
          <cell r="S4290">
            <v>141449.5765239977</v>
          </cell>
          <cell r="T4290">
            <v>1160.0401802941328</v>
          </cell>
          <cell r="U4290">
            <v>1247.7461828356791</v>
          </cell>
          <cell r="V4290">
            <v>1267.7766489534722</v>
          </cell>
          <cell r="W4290">
            <v>1268.7992573609633</v>
          </cell>
          <cell r="X4290">
            <v>1265.1670409269952</v>
          </cell>
          <cell r="Y4290">
            <v>181.222428042833</v>
          </cell>
          <cell r="Z4290">
            <v>233.67862070521991</v>
          </cell>
          <cell r="AA4290">
            <v>296.03870209087313</v>
          </cell>
          <cell r="AB4290">
            <v>327.88971337128856</v>
          </cell>
          <cell r="AC4290">
            <v>481.28757086881649</v>
          </cell>
          <cell r="AD4290">
            <v>60.399513285147435</v>
          </cell>
          <cell r="AE4290">
            <v>72.380156760008731</v>
          </cell>
          <cell r="AF4290">
            <v>77.975313293753644</v>
          </cell>
          <cell r="AG4290">
            <v>79.324567050516052</v>
          </cell>
          <cell r="AH4290">
            <v>81.14458368038045</v>
          </cell>
        </row>
        <row r="4291">
          <cell r="B4291">
            <v>219</v>
          </cell>
          <cell r="C4291" t="str">
            <v>WA</v>
          </cell>
          <cell r="D4291" t="str">
            <v>Investor Owned</v>
          </cell>
          <cell r="E4291">
            <v>6.0466844654258653E-2</v>
          </cell>
          <cell r="F4291">
            <v>1</v>
          </cell>
          <cell r="G4291">
            <v>4770.6144256455918</v>
          </cell>
          <cell r="H4291">
            <v>4770.6144256455918</v>
          </cell>
          <cell r="I4291">
            <v>11.608880937499999</v>
          </cell>
          <cell r="J4291">
            <v>7686</v>
          </cell>
          <cell r="K4291">
            <v>26787</v>
          </cell>
          <cell r="L4291">
            <v>5615</v>
          </cell>
          <cell r="M4291">
            <v>0.25772925681977266</v>
          </cell>
          <cell r="N4291">
            <v>0.25772925681977266</v>
          </cell>
          <cell r="O4291">
            <v>10897.751133134168</v>
          </cell>
          <cell r="P4291">
            <v>31341.902861518098</v>
          </cell>
          <cell r="Q4291">
            <v>48050.375060004793</v>
          </cell>
          <cell r="R4291">
            <v>62522.031161817613</v>
          </cell>
          <cell r="S4291">
            <v>141449.5765239977</v>
          </cell>
          <cell r="T4291">
            <v>1160.0401802941328</v>
          </cell>
          <cell r="U4291">
            <v>1247.7461828356791</v>
          </cell>
          <cell r="V4291">
            <v>1267.7766489534722</v>
          </cell>
          <cell r="W4291">
            <v>1268.7992573609633</v>
          </cell>
          <cell r="X4291">
            <v>1265.1670409269952</v>
          </cell>
          <cell r="Y4291">
            <v>181.222428042833</v>
          </cell>
          <cell r="Z4291">
            <v>233.67862070521991</v>
          </cell>
          <cell r="AA4291">
            <v>296.03870209087313</v>
          </cell>
          <cell r="AB4291">
            <v>327.88971337128856</v>
          </cell>
          <cell r="AC4291">
            <v>481.28757086881649</v>
          </cell>
          <cell r="AD4291">
            <v>60.399513285147435</v>
          </cell>
          <cell r="AE4291">
            <v>72.380156760008731</v>
          </cell>
          <cell r="AF4291">
            <v>77.975313293753644</v>
          </cell>
          <cell r="AG4291">
            <v>79.324567050516052</v>
          </cell>
          <cell r="AH4291">
            <v>81.14458368038045</v>
          </cell>
        </row>
        <row r="4292">
          <cell r="B4292">
            <v>20169</v>
          </cell>
          <cell r="C4292" t="str">
            <v>WA</v>
          </cell>
          <cell r="D4292" t="str">
            <v>Investor Owned</v>
          </cell>
          <cell r="E4292">
            <v>0.20153670530382858</v>
          </cell>
          <cell r="F4292">
            <v>1</v>
          </cell>
          <cell r="G4292">
            <v>10856.303237525986</v>
          </cell>
          <cell r="H4292">
            <v>10856.303237525986</v>
          </cell>
          <cell r="I4292">
            <v>11.608880937499999</v>
          </cell>
          <cell r="J4292">
            <v>376119.7</v>
          </cell>
          <cell r="K4292">
            <v>3806969</v>
          </cell>
          <cell r="L4292">
            <v>350669</v>
          </cell>
          <cell r="M4292">
            <v>8.5965817942392955E-2</v>
          </cell>
          <cell r="N4292">
            <v>8.5965817942392955E-2</v>
          </cell>
          <cell r="O4292">
            <v>10897.751133134168</v>
          </cell>
          <cell r="P4292">
            <v>31341.902861518098</v>
          </cell>
          <cell r="Q4292">
            <v>48050.375060004793</v>
          </cell>
          <cell r="R4292">
            <v>62522.031161817613</v>
          </cell>
          <cell r="S4292">
            <v>141449.5765239977</v>
          </cell>
          <cell r="T4292">
            <v>1160.0401802941328</v>
          </cell>
          <cell r="U4292">
            <v>1247.7461828356791</v>
          </cell>
          <cell r="V4292">
            <v>1267.7766489534722</v>
          </cell>
          <cell r="W4292">
            <v>1268.7992573609633</v>
          </cell>
          <cell r="X4292">
            <v>1265.1670409269952</v>
          </cell>
          <cell r="Y4292">
            <v>181.222428042833</v>
          </cell>
          <cell r="Z4292">
            <v>233.67862070521991</v>
          </cell>
          <cell r="AA4292">
            <v>296.03870209087313</v>
          </cell>
          <cell r="AB4292">
            <v>327.88971337128856</v>
          </cell>
          <cell r="AC4292">
            <v>481.28757086881649</v>
          </cell>
          <cell r="AD4292">
            <v>60.399513285147435</v>
          </cell>
          <cell r="AE4292">
            <v>72.380156760008731</v>
          </cell>
          <cell r="AF4292">
            <v>77.975313293753644</v>
          </cell>
          <cell r="AG4292">
            <v>79.324567050516052</v>
          </cell>
          <cell r="AH4292">
            <v>81.14458368038045</v>
          </cell>
        </row>
        <row r="4293">
          <cell r="B4293">
            <v>15500</v>
          </cell>
          <cell r="C4293" t="str">
            <v>WA</v>
          </cell>
          <cell r="D4293" t="str">
            <v>Investor Owned</v>
          </cell>
          <cell r="E4293">
            <v>0.16629200327830465</v>
          </cell>
          <cell r="F4293">
            <v>1</v>
          </cell>
          <cell r="G4293">
            <v>10558.011958491568</v>
          </cell>
          <cell r="H4293">
            <v>10558.011958491568</v>
          </cell>
          <cell r="I4293">
            <v>11.608880937499999</v>
          </cell>
          <cell r="J4293">
            <v>1186013.5</v>
          </cell>
          <cell r="K4293">
            <v>10976067</v>
          </cell>
          <cell r="L4293">
            <v>1039596</v>
          </cell>
          <cell r="M4293">
            <v>9.4860112074278066E-2</v>
          </cell>
          <cell r="N4293">
            <v>9.4860112074278066E-2</v>
          </cell>
          <cell r="O4293">
            <v>10897.751133134168</v>
          </cell>
          <cell r="P4293">
            <v>31341.902861518098</v>
          </cell>
          <cell r="Q4293">
            <v>48050.375060004793</v>
          </cell>
          <cell r="R4293">
            <v>62522.031161817613</v>
          </cell>
          <cell r="S4293">
            <v>141449.5765239977</v>
          </cell>
          <cell r="T4293">
            <v>1160.0401802941328</v>
          </cell>
          <cell r="U4293">
            <v>1247.7461828356791</v>
          </cell>
          <cell r="V4293">
            <v>1267.7766489534722</v>
          </cell>
          <cell r="W4293">
            <v>1268.7992573609633</v>
          </cell>
          <cell r="X4293">
            <v>1265.1670409269952</v>
          </cell>
          <cell r="Y4293">
            <v>181.222428042833</v>
          </cell>
          <cell r="Z4293">
            <v>233.67862070521991</v>
          </cell>
          <cell r="AA4293">
            <v>296.03870209087313</v>
          </cell>
          <cell r="AB4293">
            <v>327.88971337128856</v>
          </cell>
          <cell r="AC4293">
            <v>481.28757086881649</v>
          </cell>
          <cell r="AD4293">
            <v>60.399513285147435</v>
          </cell>
          <cell r="AE4293">
            <v>72.380156760008731</v>
          </cell>
          <cell r="AF4293">
            <v>77.975313293753644</v>
          </cell>
          <cell r="AG4293">
            <v>79.324567050516052</v>
          </cell>
          <cell r="AH4293">
            <v>81.14458368038045</v>
          </cell>
        </row>
        <row r="4294">
          <cell r="B4294" t="str">
            <v>14354OR</v>
          </cell>
          <cell r="C4294" t="str">
            <v>WA</v>
          </cell>
          <cell r="D4294" t="str">
            <v>Investor Owned</v>
          </cell>
          <cell r="E4294">
            <v>0.24508584279273879</v>
          </cell>
          <cell r="F4294">
            <v>0</v>
          </cell>
          <cell r="G4294">
            <v>0</v>
          </cell>
          <cell r="H4294">
            <v>6546.2324054157871</v>
          </cell>
          <cell r="I4294">
            <v>11.608880937499999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.10963879670911092</v>
          </cell>
          <cell r="O4294">
            <v>10897.751133134168</v>
          </cell>
          <cell r="P4294">
            <v>31341.902861518098</v>
          </cell>
          <cell r="Q4294">
            <v>48050.375060004793</v>
          </cell>
          <cell r="R4294">
            <v>62522.031161817613</v>
          </cell>
          <cell r="S4294">
            <v>141449.5765239977</v>
          </cell>
          <cell r="T4294">
            <v>1160.0401802941328</v>
          </cell>
          <cell r="U4294">
            <v>1247.7461828356791</v>
          </cell>
          <cell r="V4294">
            <v>1267.7766489534722</v>
          </cell>
          <cell r="W4294">
            <v>1268.7992573609633</v>
          </cell>
          <cell r="X4294">
            <v>1265.1670409269952</v>
          </cell>
          <cell r="Y4294">
            <v>181.222428042833</v>
          </cell>
          <cell r="Z4294">
            <v>233.67862070521991</v>
          </cell>
          <cell r="AA4294">
            <v>296.03870209087313</v>
          </cell>
          <cell r="AB4294">
            <v>327.88971337128856</v>
          </cell>
          <cell r="AC4294">
            <v>481.28757086881649</v>
          </cell>
          <cell r="AD4294">
            <v>60.399513285147435</v>
          </cell>
          <cell r="AE4294">
            <v>72.380156760008731</v>
          </cell>
          <cell r="AF4294">
            <v>77.975313293753644</v>
          </cell>
          <cell r="AG4294">
            <v>79.324567050516052</v>
          </cell>
          <cell r="AH4294">
            <v>81.14458368038045</v>
          </cell>
        </row>
        <row r="4295">
          <cell r="B4295">
            <v>1818</v>
          </cell>
          <cell r="C4295" t="str">
            <v>WA</v>
          </cell>
          <cell r="D4295" t="str">
            <v>Municipal</v>
          </cell>
          <cell r="E4295">
            <v>6.0466844654258653E-2</v>
          </cell>
          <cell r="F4295">
            <v>0</v>
          </cell>
          <cell r="G4295">
            <v>0</v>
          </cell>
          <cell r="H4295">
            <v>4081.3528988357198</v>
          </cell>
          <cell r="I4295">
            <v>11.608880937499999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3.1615655423029E-2</v>
          </cell>
          <cell r="O4295">
            <v>10897.751133134168</v>
          </cell>
          <cell r="P4295">
            <v>31341.902861518098</v>
          </cell>
          <cell r="Q4295">
            <v>48050.375060004793</v>
          </cell>
          <cell r="R4295">
            <v>62522.031161817613</v>
          </cell>
          <cell r="S4295">
            <v>141449.5765239977</v>
          </cell>
          <cell r="T4295">
            <v>1160.0401802941328</v>
          </cell>
          <cell r="U4295">
            <v>1247.7461828356791</v>
          </cell>
          <cell r="V4295">
            <v>1267.7766489534722</v>
          </cell>
          <cell r="W4295">
            <v>1268.7992573609633</v>
          </cell>
          <cell r="X4295">
            <v>1265.1670409269952</v>
          </cell>
          <cell r="Y4295">
            <v>181.222428042833</v>
          </cell>
          <cell r="Z4295">
            <v>233.67862070521991</v>
          </cell>
          <cell r="AA4295">
            <v>296.03870209087313</v>
          </cell>
          <cell r="AB4295">
            <v>327.88971337128856</v>
          </cell>
          <cell r="AC4295">
            <v>481.28757086881649</v>
          </cell>
          <cell r="AD4295">
            <v>60.399513285147435</v>
          </cell>
          <cell r="AE4295">
            <v>72.380156760008731</v>
          </cell>
          <cell r="AF4295">
            <v>77.975313293753644</v>
          </cell>
          <cell r="AG4295">
            <v>79.324567050516052</v>
          </cell>
          <cell r="AH4295">
            <v>81.14458368038045</v>
          </cell>
        </row>
        <row r="4296">
          <cell r="B4296">
            <v>3295</v>
          </cell>
          <cell r="C4296" t="str">
            <v>WA</v>
          </cell>
          <cell r="D4296" t="str">
            <v>Municipal</v>
          </cell>
          <cell r="E4296">
            <v>6.0466844654258653E-2</v>
          </cell>
          <cell r="F4296">
            <v>1</v>
          </cell>
          <cell r="G4296">
            <v>13207.306039357611</v>
          </cell>
          <cell r="H4296">
            <v>13207.306039357611</v>
          </cell>
          <cell r="I4296">
            <v>11.608880937499999</v>
          </cell>
          <cell r="J4296">
            <v>11542.4</v>
          </cell>
          <cell r="K4296">
            <v>116779</v>
          </cell>
          <cell r="L4296">
            <v>8842</v>
          </cell>
          <cell r="M4296">
            <v>8.8291998535759864E-2</v>
          </cell>
          <cell r="N4296">
            <v>8.8291998535759864E-2</v>
          </cell>
          <cell r="O4296">
            <v>10897.751133134168</v>
          </cell>
          <cell r="P4296">
            <v>31341.902861518098</v>
          </cell>
          <cell r="Q4296">
            <v>48050.375060004793</v>
          </cell>
          <cell r="R4296">
            <v>62522.031161817613</v>
          </cell>
          <cell r="S4296">
            <v>141449.5765239977</v>
          </cell>
          <cell r="T4296">
            <v>1160.0401802941328</v>
          </cell>
          <cell r="U4296">
            <v>1247.7461828356791</v>
          </cell>
          <cell r="V4296">
            <v>1267.7766489534722</v>
          </cell>
          <cell r="W4296">
            <v>1268.7992573609633</v>
          </cell>
          <cell r="X4296">
            <v>1265.1670409269952</v>
          </cell>
          <cell r="Y4296">
            <v>181.222428042833</v>
          </cell>
          <cell r="Z4296">
            <v>233.67862070521991</v>
          </cell>
          <cell r="AA4296">
            <v>296.03870209087313</v>
          </cell>
          <cell r="AB4296">
            <v>327.88971337128856</v>
          </cell>
          <cell r="AC4296">
            <v>481.28757086881649</v>
          </cell>
          <cell r="AD4296">
            <v>60.399513285147435</v>
          </cell>
          <cell r="AE4296">
            <v>72.380156760008731</v>
          </cell>
          <cell r="AF4296">
            <v>77.975313293753644</v>
          </cell>
          <cell r="AG4296">
            <v>79.324567050516052</v>
          </cell>
          <cell r="AH4296">
            <v>81.14458368038045</v>
          </cell>
        </row>
        <row r="4297">
          <cell r="B4297">
            <v>3420</v>
          </cell>
          <cell r="C4297" t="str">
            <v>WA</v>
          </cell>
          <cell r="D4297" t="str">
            <v>Municipal</v>
          </cell>
          <cell r="E4297">
            <v>6.0466844654258653E-2</v>
          </cell>
          <cell r="F4297">
            <v>0</v>
          </cell>
          <cell r="G4297">
            <v>0</v>
          </cell>
          <cell r="H4297">
            <v>4081.3528988357198</v>
          </cell>
          <cell r="I4297">
            <v>11.608880937499999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3.1615655423029E-2</v>
          </cell>
          <cell r="O4297">
            <v>10897.751133134168</v>
          </cell>
          <cell r="P4297">
            <v>31341.902861518098</v>
          </cell>
          <cell r="Q4297">
            <v>48050.375060004793</v>
          </cell>
          <cell r="R4297">
            <v>62522.031161817613</v>
          </cell>
          <cell r="S4297">
            <v>141449.5765239977</v>
          </cell>
          <cell r="T4297">
            <v>1160.0401802941328</v>
          </cell>
          <cell r="U4297">
            <v>1247.7461828356791</v>
          </cell>
          <cell r="V4297">
            <v>1267.7766489534722</v>
          </cell>
          <cell r="W4297">
            <v>1268.7992573609633</v>
          </cell>
          <cell r="X4297">
            <v>1265.1670409269952</v>
          </cell>
          <cell r="Y4297">
            <v>181.222428042833</v>
          </cell>
          <cell r="Z4297">
            <v>233.67862070521991</v>
          </cell>
          <cell r="AA4297">
            <v>296.03870209087313</v>
          </cell>
          <cell r="AB4297">
            <v>327.88971337128856</v>
          </cell>
          <cell r="AC4297">
            <v>481.28757086881649</v>
          </cell>
          <cell r="AD4297">
            <v>60.399513285147435</v>
          </cell>
          <cell r="AE4297">
            <v>72.380156760008731</v>
          </cell>
          <cell r="AF4297">
            <v>77.975313293753644</v>
          </cell>
          <cell r="AG4297">
            <v>79.324567050516052</v>
          </cell>
          <cell r="AH4297">
            <v>81.14458368038045</v>
          </cell>
        </row>
        <row r="4298">
          <cell r="B4298">
            <v>3459</v>
          </cell>
          <cell r="C4298" t="str">
            <v>WA</v>
          </cell>
          <cell r="D4298" t="str">
            <v>Municipal</v>
          </cell>
          <cell r="E4298">
            <v>6.0466844654258653E-2</v>
          </cell>
          <cell r="F4298">
            <v>0</v>
          </cell>
          <cell r="G4298">
            <v>0</v>
          </cell>
          <cell r="H4298">
            <v>4081.3528988357198</v>
          </cell>
          <cell r="I4298">
            <v>11.608880937499999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3.1615655423029E-2</v>
          </cell>
          <cell r="O4298">
            <v>10897.751133134168</v>
          </cell>
          <cell r="P4298">
            <v>31341.902861518098</v>
          </cell>
          <cell r="Q4298">
            <v>48050.375060004793</v>
          </cell>
          <cell r="R4298">
            <v>62522.031161817613</v>
          </cell>
          <cell r="S4298">
            <v>141449.5765239977</v>
          </cell>
          <cell r="T4298">
            <v>1160.0401802941328</v>
          </cell>
          <cell r="U4298">
            <v>1247.7461828356791</v>
          </cell>
          <cell r="V4298">
            <v>1267.7766489534722</v>
          </cell>
          <cell r="W4298">
            <v>1268.7992573609633</v>
          </cell>
          <cell r="X4298">
            <v>1265.1670409269952</v>
          </cell>
          <cell r="Y4298">
            <v>181.222428042833</v>
          </cell>
          <cell r="Z4298">
            <v>233.67862070521991</v>
          </cell>
          <cell r="AA4298">
            <v>296.03870209087313</v>
          </cell>
          <cell r="AB4298">
            <v>327.88971337128856</v>
          </cell>
          <cell r="AC4298">
            <v>481.28757086881649</v>
          </cell>
          <cell r="AD4298">
            <v>60.399513285147435</v>
          </cell>
          <cell r="AE4298">
            <v>72.380156760008731</v>
          </cell>
          <cell r="AF4298">
            <v>77.975313293753644</v>
          </cell>
          <cell r="AG4298">
            <v>79.324567050516052</v>
          </cell>
          <cell r="AH4298">
            <v>81.14458368038045</v>
          </cell>
        </row>
        <row r="4299">
          <cell r="B4299">
            <v>4414</v>
          </cell>
          <cell r="C4299" t="str">
            <v>WA</v>
          </cell>
          <cell r="D4299" t="str">
            <v>Municipal</v>
          </cell>
          <cell r="E4299">
            <v>6.0466844654258653E-2</v>
          </cell>
          <cell r="F4299">
            <v>0</v>
          </cell>
          <cell r="G4299">
            <v>0</v>
          </cell>
          <cell r="H4299">
            <v>4081.3528988357198</v>
          </cell>
          <cell r="I4299">
            <v>11.608880937499999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3.1615655423029E-2</v>
          </cell>
          <cell r="O4299">
            <v>10897.751133134168</v>
          </cell>
          <cell r="P4299">
            <v>31341.902861518098</v>
          </cell>
          <cell r="Q4299">
            <v>48050.375060004793</v>
          </cell>
          <cell r="R4299">
            <v>62522.031161817613</v>
          </cell>
          <cell r="S4299">
            <v>141449.5765239977</v>
          </cell>
          <cell r="T4299">
            <v>1160.0401802941328</v>
          </cell>
          <cell r="U4299">
            <v>1247.7461828356791</v>
          </cell>
          <cell r="V4299">
            <v>1267.7766489534722</v>
          </cell>
          <cell r="W4299">
            <v>1268.7992573609633</v>
          </cell>
          <cell r="X4299">
            <v>1265.1670409269952</v>
          </cell>
          <cell r="Y4299">
            <v>181.222428042833</v>
          </cell>
          <cell r="Z4299">
            <v>233.67862070521991</v>
          </cell>
          <cell r="AA4299">
            <v>296.03870209087313</v>
          </cell>
          <cell r="AB4299">
            <v>327.88971337128856</v>
          </cell>
          <cell r="AC4299">
            <v>481.28757086881649</v>
          </cell>
          <cell r="AD4299">
            <v>60.399513285147435</v>
          </cell>
          <cell r="AE4299">
            <v>72.380156760008731</v>
          </cell>
          <cell r="AF4299">
            <v>77.975313293753644</v>
          </cell>
          <cell r="AG4299">
            <v>79.324567050516052</v>
          </cell>
          <cell r="AH4299">
            <v>81.14458368038045</v>
          </cell>
        </row>
        <row r="4300">
          <cell r="B4300">
            <v>6149</v>
          </cell>
          <cell r="C4300" t="str">
            <v>WA</v>
          </cell>
          <cell r="D4300" t="str">
            <v>Municipal</v>
          </cell>
          <cell r="E4300">
            <v>0.21829557428872498</v>
          </cell>
          <cell r="F4300">
            <v>1</v>
          </cell>
          <cell r="G4300">
            <v>9537.9666858127512</v>
          </cell>
          <cell r="H4300">
            <v>9537.9666858127512</v>
          </cell>
          <cell r="I4300">
            <v>11.608880937499999</v>
          </cell>
          <cell r="J4300">
            <v>8993.4</v>
          </cell>
          <cell r="K4300">
            <v>83028</v>
          </cell>
          <cell r="L4300">
            <v>8705</v>
          </cell>
          <cell r="M4300">
            <v>9.3712197057242735E-2</v>
          </cell>
          <cell r="N4300">
            <v>9.3712197057242735E-2</v>
          </cell>
          <cell r="O4300">
            <v>10897.751133134168</v>
          </cell>
          <cell r="P4300">
            <v>31341.902861518098</v>
          </cell>
          <cell r="Q4300">
            <v>48050.375060004793</v>
          </cell>
          <cell r="R4300">
            <v>62522.031161817613</v>
          </cell>
          <cell r="S4300">
            <v>141449.5765239977</v>
          </cell>
          <cell r="T4300">
            <v>1160.0401802941328</v>
          </cell>
          <cell r="U4300">
            <v>1247.7461828356791</v>
          </cell>
          <cell r="V4300">
            <v>1267.7766489534722</v>
          </cell>
          <cell r="W4300">
            <v>1268.7992573609633</v>
          </cell>
          <cell r="X4300">
            <v>1265.1670409269952</v>
          </cell>
          <cell r="Y4300">
            <v>181.222428042833</v>
          </cell>
          <cell r="Z4300">
            <v>233.67862070521991</v>
          </cell>
          <cell r="AA4300">
            <v>296.03870209087313</v>
          </cell>
          <cell r="AB4300">
            <v>327.88971337128856</v>
          </cell>
          <cell r="AC4300">
            <v>481.28757086881649</v>
          </cell>
          <cell r="AD4300">
            <v>60.399513285147435</v>
          </cell>
          <cell r="AE4300">
            <v>72.380156760008731</v>
          </cell>
          <cell r="AF4300">
            <v>77.975313293753644</v>
          </cell>
          <cell r="AG4300">
            <v>79.324567050516052</v>
          </cell>
          <cell r="AH4300">
            <v>81.14458368038045</v>
          </cell>
        </row>
        <row r="4301">
          <cell r="B4301">
            <v>11965</v>
          </cell>
          <cell r="C4301" t="str">
            <v>WA</v>
          </cell>
          <cell r="D4301" t="str">
            <v>Municipal</v>
          </cell>
          <cell r="E4301">
            <v>6.0466844654258653E-2</v>
          </cell>
          <cell r="F4301">
            <v>0</v>
          </cell>
          <cell r="G4301">
            <v>0</v>
          </cell>
          <cell r="H4301">
            <v>4081.3528988357198</v>
          </cell>
          <cell r="I4301">
            <v>11.608880937499999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3.1615655423029E-2</v>
          </cell>
          <cell r="O4301">
            <v>10897.751133134168</v>
          </cell>
          <cell r="P4301">
            <v>31341.902861518098</v>
          </cell>
          <cell r="Q4301">
            <v>48050.375060004793</v>
          </cell>
          <cell r="R4301">
            <v>62522.031161817613</v>
          </cell>
          <cell r="S4301">
            <v>141449.5765239977</v>
          </cell>
          <cell r="T4301">
            <v>1160.0401802941328</v>
          </cell>
          <cell r="U4301">
            <v>1247.7461828356791</v>
          </cell>
          <cell r="V4301">
            <v>1267.7766489534722</v>
          </cell>
          <cell r="W4301">
            <v>1268.7992573609633</v>
          </cell>
          <cell r="X4301">
            <v>1265.1670409269952</v>
          </cell>
          <cell r="Y4301">
            <v>181.222428042833</v>
          </cell>
          <cell r="Z4301">
            <v>233.67862070521991</v>
          </cell>
          <cell r="AA4301">
            <v>296.03870209087313</v>
          </cell>
          <cell r="AB4301">
            <v>327.88971337128856</v>
          </cell>
          <cell r="AC4301">
            <v>481.28757086881649</v>
          </cell>
          <cell r="AD4301">
            <v>60.399513285147435</v>
          </cell>
          <cell r="AE4301">
            <v>72.380156760008731</v>
          </cell>
          <cell r="AF4301">
            <v>77.975313293753644</v>
          </cell>
          <cell r="AG4301">
            <v>79.324567050516052</v>
          </cell>
          <cell r="AH4301">
            <v>81.14458368038045</v>
          </cell>
        </row>
        <row r="4302">
          <cell r="B4302">
            <v>12616</v>
          </cell>
          <cell r="C4302" t="str">
            <v>WA</v>
          </cell>
          <cell r="D4302" t="str">
            <v>Municipal</v>
          </cell>
          <cell r="E4302">
            <v>6.0466844654258653E-2</v>
          </cell>
          <cell r="F4302">
            <v>0</v>
          </cell>
          <cell r="G4302">
            <v>0</v>
          </cell>
          <cell r="H4302">
            <v>4081.3528988357198</v>
          </cell>
          <cell r="I4302">
            <v>11.608880937499999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3.1615655423029E-2</v>
          </cell>
          <cell r="O4302">
            <v>10897.751133134168</v>
          </cell>
          <cell r="P4302">
            <v>31341.902861518098</v>
          </cell>
          <cell r="Q4302">
            <v>48050.375060004793</v>
          </cell>
          <cell r="R4302">
            <v>62522.031161817613</v>
          </cell>
          <cell r="S4302">
            <v>141449.5765239977</v>
          </cell>
          <cell r="T4302">
            <v>1160.0401802941328</v>
          </cell>
          <cell r="U4302">
            <v>1247.7461828356791</v>
          </cell>
          <cell r="V4302">
            <v>1267.7766489534722</v>
          </cell>
          <cell r="W4302">
            <v>1268.7992573609633</v>
          </cell>
          <cell r="X4302">
            <v>1265.1670409269952</v>
          </cell>
          <cell r="Y4302">
            <v>181.222428042833</v>
          </cell>
          <cell r="Z4302">
            <v>233.67862070521991</v>
          </cell>
          <cell r="AA4302">
            <v>296.03870209087313</v>
          </cell>
          <cell r="AB4302">
            <v>327.88971337128856</v>
          </cell>
          <cell r="AC4302">
            <v>481.28757086881649</v>
          </cell>
          <cell r="AD4302">
            <v>60.399513285147435</v>
          </cell>
          <cell r="AE4302">
            <v>72.380156760008731</v>
          </cell>
          <cell r="AF4302">
            <v>77.975313293753644</v>
          </cell>
          <cell r="AG4302">
            <v>79.324567050516052</v>
          </cell>
          <cell r="AH4302">
            <v>81.14458368038045</v>
          </cell>
        </row>
        <row r="4303">
          <cell r="B4303">
            <v>15231</v>
          </cell>
          <cell r="C4303" t="str">
            <v>WA</v>
          </cell>
          <cell r="D4303" t="str">
            <v>Municipal</v>
          </cell>
          <cell r="E4303">
            <v>6.0466844654258653E-2</v>
          </cell>
          <cell r="F4303">
            <v>1</v>
          </cell>
          <cell r="G4303">
            <v>12802.930773117736</v>
          </cell>
          <cell r="H4303">
            <v>12802.930773117736</v>
          </cell>
          <cell r="I4303">
            <v>11.608880937499999</v>
          </cell>
          <cell r="J4303">
            <v>11447</v>
          </cell>
          <cell r="K4303">
            <v>126685</v>
          </cell>
          <cell r="L4303">
            <v>9895</v>
          </cell>
          <cell r="M4303">
            <v>7.9477139973013769E-2</v>
          </cell>
          <cell r="N4303">
            <v>7.9477139973013769E-2</v>
          </cell>
          <cell r="O4303">
            <v>10897.751133134168</v>
          </cell>
          <cell r="P4303">
            <v>31341.902861518098</v>
          </cell>
          <cell r="Q4303">
            <v>48050.375060004793</v>
          </cell>
          <cell r="R4303">
            <v>62522.031161817613</v>
          </cell>
          <cell r="S4303">
            <v>141449.5765239977</v>
          </cell>
          <cell r="T4303">
            <v>1160.0401802941328</v>
          </cell>
          <cell r="U4303">
            <v>1247.7461828356791</v>
          </cell>
          <cell r="V4303">
            <v>1267.7766489534722</v>
          </cell>
          <cell r="W4303">
            <v>1268.7992573609633</v>
          </cell>
          <cell r="X4303">
            <v>1265.1670409269952</v>
          </cell>
          <cell r="Y4303">
            <v>181.222428042833</v>
          </cell>
          <cell r="Z4303">
            <v>233.67862070521991</v>
          </cell>
          <cell r="AA4303">
            <v>296.03870209087313</v>
          </cell>
          <cell r="AB4303">
            <v>327.88971337128856</v>
          </cell>
          <cell r="AC4303">
            <v>481.28757086881649</v>
          </cell>
          <cell r="AD4303">
            <v>60.399513285147435</v>
          </cell>
          <cell r="AE4303">
            <v>72.380156760008731</v>
          </cell>
          <cell r="AF4303">
            <v>77.975313293753644</v>
          </cell>
          <cell r="AG4303">
            <v>79.324567050516052</v>
          </cell>
          <cell r="AH4303">
            <v>81.14458368038045</v>
          </cell>
        </row>
        <row r="4304">
          <cell r="B4304">
            <v>15979</v>
          </cell>
          <cell r="C4304" t="str">
            <v>WA</v>
          </cell>
          <cell r="D4304" t="str">
            <v>Municipal</v>
          </cell>
          <cell r="E4304">
            <v>6.0466844654258653E-2</v>
          </cell>
          <cell r="F4304">
            <v>1</v>
          </cell>
          <cell r="G4304">
            <v>14523.867145122256</v>
          </cell>
          <cell r="H4304">
            <v>14523.867145122256</v>
          </cell>
          <cell r="I4304">
            <v>11.608880937499999</v>
          </cell>
          <cell r="J4304">
            <v>34762</v>
          </cell>
          <cell r="K4304">
            <v>348079</v>
          </cell>
          <cell r="L4304">
            <v>23966</v>
          </cell>
          <cell r="M4304">
            <v>9.0276571449074777E-2</v>
          </cell>
          <cell r="N4304">
            <v>9.0276571449074777E-2</v>
          </cell>
          <cell r="O4304">
            <v>10897.751133134168</v>
          </cell>
          <cell r="P4304">
            <v>31341.902861518098</v>
          </cell>
          <cell r="Q4304">
            <v>48050.375060004793</v>
          </cell>
          <cell r="R4304">
            <v>62522.031161817613</v>
          </cell>
          <cell r="S4304">
            <v>141449.5765239977</v>
          </cell>
          <cell r="T4304">
            <v>1160.0401802941328</v>
          </cell>
          <cell r="U4304">
            <v>1247.7461828356791</v>
          </cell>
          <cell r="V4304">
            <v>1267.7766489534722</v>
          </cell>
          <cell r="W4304">
            <v>1268.7992573609633</v>
          </cell>
          <cell r="X4304">
            <v>1265.1670409269952</v>
          </cell>
          <cell r="Y4304">
            <v>181.222428042833</v>
          </cell>
          <cell r="Z4304">
            <v>233.67862070521991</v>
          </cell>
          <cell r="AA4304">
            <v>296.03870209087313</v>
          </cell>
          <cell r="AB4304">
            <v>327.88971337128856</v>
          </cell>
          <cell r="AC4304">
            <v>481.28757086881649</v>
          </cell>
          <cell r="AD4304">
            <v>60.399513285147435</v>
          </cell>
          <cell r="AE4304">
            <v>72.380156760008731</v>
          </cell>
          <cell r="AF4304">
            <v>77.975313293753644</v>
          </cell>
          <cell r="AG4304">
            <v>79.324567050516052</v>
          </cell>
          <cell r="AH4304">
            <v>81.14458368038045</v>
          </cell>
        </row>
        <row r="4305">
          <cell r="B4305">
            <v>16868</v>
          </cell>
          <cell r="C4305" t="str">
            <v>WA</v>
          </cell>
          <cell r="D4305" t="str">
            <v>Municipal</v>
          </cell>
          <cell r="E4305">
            <v>0.17484340241189555</v>
          </cell>
          <cell r="F4305">
            <v>1</v>
          </cell>
          <cell r="G4305">
            <v>7513.6915134898054</v>
          </cell>
          <cell r="H4305">
            <v>7513.6915134898054</v>
          </cell>
          <cell r="I4305">
            <v>11.608880937499999</v>
          </cell>
          <cell r="J4305">
            <v>380212</v>
          </cell>
          <cell r="K4305">
            <v>3203530</v>
          </cell>
          <cell r="L4305">
            <v>426359</v>
          </cell>
          <cell r="M4305">
            <v>0.10014496183535701</v>
          </cell>
          <cell r="N4305">
            <v>0.10014496183535701</v>
          </cell>
          <cell r="O4305">
            <v>10897.751133134168</v>
          </cell>
          <cell r="P4305">
            <v>31341.902861518098</v>
          </cell>
          <cell r="Q4305">
            <v>48050.375060004793</v>
          </cell>
          <cell r="R4305">
            <v>62522.031161817613</v>
          </cell>
          <cell r="S4305">
            <v>141449.5765239977</v>
          </cell>
          <cell r="T4305">
            <v>1160.0401802941328</v>
          </cell>
          <cell r="U4305">
            <v>1247.7461828356791</v>
          </cell>
          <cell r="V4305">
            <v>1267.7766489534722</v>
          </cell>
          <cell r="W4305">
            <v>1268.7992573609633</v>
          </cell>
          <cell r="X4305">
            <v>1265.1670409269952</v>
          </cell>
          <cell r="Y4305">
            <v>181.222428042833</v>
          </cell>
          <cell r="Z4305">
            <v>233.67862070521991</v>
          </cell>
          <cell r="AA4305">
            <v>296.03870209087313</v>
          </cell>
          <cell r="AB4305">
            <v>327.88971337128856</v>
          </cell>
          <cell r="AC4305">
            <v>481.28757086881649</v>
          </cell>
          <cell r="AD4305">
            <v>60.399513285147435</v>
          </cell>
          <cell r="AE4305">
            <v>72.380156760008731</v>
          </cell>
          <cell r="AF4305">
            <v>77.975313293753644</v>
          </cell>
          <cell r="AG4305">
            <v>79.324567050516052</v>
          </cell>
          <cell r="AH4305">
            <v>81.14458368038045</v>
          </cell>
        </row>
        <row r="4306">
          <cell r="B4306">
            <v>18282</v>
          </cell>
          <cell r="C4306" t="str">
            <v>WA</v>
          </cell>
          <cell r="D4306" t="str">
            <v>Municipal</v>
          </cell>
          <cell r="E4306">
            <v>6.0466844654258653E-2</v>
          </cell>
          <cell r="F4306">
            <v>0</v>
          </cell>
          <cell r="G4306">
            <v>0</v>
          </cell>
          <cell r="H4306">
            <v>4081.3528988357198</v>
          </cell>
          <cell r="I4306">
            <v>11.608880937499999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3.1615655423029E-2</v>
          </cell>
          <cell r="O4306">
            <v>10897.751133134168</v>
          </cell>
          <cell r="P4306">
            <v>31341.902861518098</v>
          </cell>
          <cell r="Q4306">
            <v>48050.375060004793</v>
          </cell>
          <cell r="R4306">
            <v>62522.031161817613</v>
          </cell>
          <cell r="S4306">
            <v>141449.5765239977</v>
          </cell>
          <cell r="T4306">
            <v>1160.0401802941328</v>
          </cell>
          <cell r="U4306">
            <v>1247.7461828356791</v>
          </cell>
          <cell r="V4306">
            <v>1267.7766489534722</v>
          </cell>
          <cell r="W4306">
            <v>1268.7992573609633</v>
          </cell>
          <cell r="X4306">
            <v>1265.1670409269952</v>
          </cell>
          <cell r="Y4306">
            <v>181.222428042833</v>
          </cell>
          <cell r="Z4306">
            <v>233.67862070521991</v>
          </cell>
          <cell r="AA4306">
            <v>296.03870209087313</v>
          </cell>
          <cell r="AB4306">
            <v>327.88971337128856</v>
          </cell>
          <cell r="AC4306">
            <v>481.28757086881649</v>
          </cell>
          <cell r="AD4306">
            <v>60.399513285147435</v>
          </cell>
          <cell r="AE4306">
            <v>72.380156760008731</v>
          </cell>
          <cell r="AF4306">
            <v>77.975313293753644</v>
          </cell>
          <cell r="AG4306">
            <v>79.324567050516052</v>
          </cell>
          <cell r="AH4306">
            <v>81.14458368038045</v>
          </cell>
        </row>
        <row r="4307">
          <cell r="B4307">
            <v>18429</v>
          </cell>
          <cell r="C4307" t="str">
            <v>WA</v>
          </cell>
          <cell r="D4307" t="str">
            <v>Municipal</v>
          </cell>
          <cell r="E4307">
            <v>0.17284129493033604</v>
          </cell>
          <cell r="F4307">
            <v>1</v>
          </cell>
          <cell r="G4307">
            <v>11797.237123307075</v>
          </cell>
          <cell r="H4307">
            <v>11797.237123307075</v>
          </cell>
          <cell r="I4307">
            <v>11.608880937499999</v>
          </cell>
          <cell r="J4307">
            <v>186513.7</v>
          </cell>
          <cell r="K4307">
            <v>1915482</v>
          </cell>
          <cell r="L4307">
            <v>162367</v>
          </cell>
          <cell r="M4307">
            <v>8.5563273341044854E-2</v>
          </cell>
          <cell r="N4307">
            <v>8.5563273341044854E-2</v>
          </cell>
          <cell r="O4307">
            <v>10897.751133134168</v>
          </cell>
          <cell r="P4307">
            <v>31341.902861518098</v>
          </cell>
          <cell r="Q4307">
            <v>48050.375060004793</v>
          </cell>
          <cell r="R4307">
            <v>62522.031161817613</v>
          </cell>
          <cell r="S4307">
            <v>141449.5765239977</v>
          </cell>
          <cell r="T4307">
            <v>1160.0401802941328</v>
          </cell>
          <cell r="U4307">
            <v>1247.7461828356791</v>
          </cell>
          <cell r="V4307">
            <v>1267.7766489534722</v>
          </cell>
          <cell r="W4307">
            <v>1268.7992573609633</v>
          </cell>
          <cell r="X4307">
            <v>1265.1670409269952</v>
          </cell>
          <cell r="Y4307">
            <v>181.222428042833</v>
          </cell>
          <cell r="Z4307">
            <v>233.67862070521991</v>
          </cell>
          <cell r="AA4307">
            <v>296.03870209087313</v>
          </cell>
          <cell r="AB4307">
            <v>327.88971337128856</v>
          </cell>
          <cell r="AC4307">
            <v>481.28757086881649</v>
          </cell>
          <cell r="AD4307">
            <v>60.399513285147435</v>
          </cell>
          <cell r="AE4307">
            <v>72.380156760008731</v>
          </cell>
          <cell r="AF4307">
            <v>77.975313293753644</v>
          </cell>
          <cell r="AG4307">
            <v>79.324567050516052</v>
          </cell>
          <cell r="AH4307">
            <v>81.14458368038045</v>
          </cell>
        </row>
        <row r="4308">
          <cell r="B4308">
            <v>14771</v>
          </cell>
          <cell r="C4308" t="str">
            <v>WA</v>
          </cell>
          <cell r="D4308" t="str">
            <v>Municipal</v>
          </cell>
          <cell r="E4308">
            <v>6.0466844654258653E-2</v>
          </cell>
          <cell r="F4308">
            <v>0</v>
          </cell>
          <cell r="G4308">
            <v>0</v>
          </cell>
          <cell r="H4308">
            <v>4081.3528988357198</v>
          </cell>
          <cell r="I4308">
            <v>11.608880937499999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3.1615655423029E-2</v>
          </cell>
          <cell r="O4308">
            <v>10897.751133134168</v>
          </cell>
          <cell r="P4308">
            <v>31341.902861518098</v>
          </cell>
          <cell r="Q4308">
            <v>48050.375060004793</v>
          </cell>
          <cell r="R4308">
            <v>62522.031161817613</v>
          </cell>
          <cell r="S4308">
            <v>141449.5765239977</v>
          </cell>
          <cell r="T4308">
            <v>1160.0401802941328</v>
          </cell>
          <cell r="U4308">
            <v>1247.7461828356791</v>
          </cell>
          <cell r="V4308">
            <v>1267.7766489534722</v>
          </cell>
          <cell r="W4308">
            <v>1268.7992573609633</v>
          </cell>
          <cell r="X4308">
            <v>1265.1670409269952</v>
          </cell>
          <cell r="Y4308">
            <v>181.222428042833</v>
          </cell>
          <cell r="Z4308">
            <v>233.67862070521991</v>
          </cell>
          <cell r="AA4308">
            <v>296.03870209087313</v>
          </cell>
          <cell r="AB4308">
            <v>327.88971337128856</v>
          </cell>
          <cell r="AC4308">
            <v>481.28757086881649</v>
          </cell>
          <cell r="AD4308">
            <v>60.399513285147435</v>
          </cell>
          <cell r="AE4308">
            <v>72.380156760008731</v>
          </cell>
          <cell r="AF4308">
            <v>77.975313293753644</v>
          </cell>
          <cell r="AG4308">
            <v>79.324567050516052</v>
          </cell>
          <cell r="AH4308">
            <v>81.14458368038045</v>
          </cell>
        </row>
        <row r="4309">
          <cell r="B4309">
            <v>5631</v>
          </cell>
          <cell r="C4309" t="str">
            <v>WA</v>
          </cell>
          <cell r="D4309" t="str">
            <v>Municipal</v>
          </cell>
          <cell r="E4309">
            <v>6.0466844654258653E-2</v>
          </cell>
          <cell r="F4309">
            <v>0</v>
          </cell>
          <cell r="G4309">
            <v>0</v>
          </cell>
          <cell r="H4309">
            <v>4081.3528988357198</v>
          </cell>
          <cell r="I4309">
            <v>11.608880937499999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3.1615655423029E-2</v>
          </cell>
          <cell r="O4309">
            <v>10897.751133134168</v>
          </cell>
          <cell r="P4309">
            <v>31341.902861518098</v>
          </cell>
          <cell r="Q4309">
            <v>48050.375060004793</v>
          </cell>
          <cell r="R4309">
            <v>62522.031161817613</v>
          </cell>
          <cell r="S4309">
            <v>141449.5765239977</v>
          </cell>
          <cell r="T4309">
            <v>1160.0401802941328</v>
          </cell>
          <cell r="U4309">
            <v>1247.7461828356791</v>
          </cell>
          <cell r="V4309">
            <v>1267.7766489534722</v>
          </cell>
          <cell r="W4309">
            <v>1268.7992573609633</v>
          </cell>
          <cell r="X4309">
            <v>1265.1670409269952</v>
          </cell>
          <cell r="Y4309">
            <v>181.222428042833</v>
          </cell>
          <cell r="Z4309">
            <v>233.67862070521991</v>
          </cell>
          <cell r="AA4309">
            <v>296.03870209087313</v>
          </cell>
          <cell r="AB4309">
            <v>327.88971337128856</v>
          </cell>
          <cell r="AC4309">
            <v>481.28757086881649</v>
          </cell>
          <cell r="AD4309">
            <v>60.399513285147435</v>
          </cell>
          <cell r="AE4309">
            <v>72.380156760008731</v>
          </cell>
          <cell r="AF4309">
            <v>77.975313293753644</v>
          </cell>
          <cell r="AG4309">
            <v>79.324567050516052</v>
          </cell>
          <cell r="AH4309">
            <v>81.14458368038045</v>
          </cell>
        </row>
        <row r="4310">
          <cell r="B4310">
            <v>16462</v>
          </cell>
          <cell r="C4310" t="str">
            <v>WA</v>
          </cell>
          <cell r="D4310" t="str">
            <v>Municipal</v>
          </cell>
          <cell r="E4310">
            <v>6.0466844654258653E-2</v>
          </cell>
          <cell r="F4310">
            <v>0</v>
          </cell>
          <cell r="G4310">
            <v>0</v>
          </cell>
          <cell r="H4310">
            <v>4081.3528988357198</v>
          </cell>
          <cell r="I4310">
            <v>11.608880937499999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3.1615655423029E-2</v>
          </cell>
          <cell r="O4310">
            <v>10897.751133134168</v>
          </cell>
          <cell r="P4310">
            <v>31341.902861518098</v>
          </cell>
          <cell r="Q4310">
            <v>48050.375060004793</v>
          </cell>
          <cell r="R4310">
            <v>62522.031161817613</v>
          </cell>
          <cell r="S4310">
            <v>141449.5765239977</v>
          </cell>
          <cell r="T4310">
            <v>1160.0401802941328</v>
          </cell>
          <cell r="U4310">
            <v>1247.7461828356791</v>
          </cell>
          <cell r="V4310">
            <v>1267.7766489534722</v>
          </cell>
          <cell r="W4310">
            <v>1268.7992573609633</v>
          </cell>
          <cell r="X4310">
            <v>1265.1670409269952</v>
          </cell>
          <cell r="Y4310">
            <v>181.222428042833</v>
          </cell>
          <cell r="Z4310">
            <v>233.67862070521991</v>
          </cell>
          <cell r="AA4310">
            <v>296.03870209087313</v>
          </cell>
          <cell r="AB4310">
            <v>327.88971337128856</v>
          </cell>
          <cell r="AC4310">
            <v>481.28757086881649</v>
          </cell>
          <cell r="AD4310">
            <v>60.399513285147435</v>
          </cell>
          <cell r="AE4310">
            <v>72.380156760008731</v>
          </cell>
          <cell r="AF4310">
            <v>77.975313293753644</v>
          </cell>
          <cell r="AG4310">
            <v>79.324567050516052</v>
          </cell>
          <cell r="AH4310">
            <v>81.14458368038045</v>
          </cell>
        </row>
        <row r="4311">
          <cell r="B4311">
            <v>18051</v>
          </cell>
          <cell r="C4311" t="str">
            <v>WA</v>
          </cell>
          <cell r="D4311" t="str">
            <v>Municipal</v>
          </cell>
          <cell r="E4311">
            <v>6.0466844654258653E-2</v>
          </cell>
          <cell r="F4311">
            <v>0</v>
          </cell>
          <cell r="G4311">
            <v>0</v>
          </cell>
          <cell r="H4311">
            <v>4081.3528988357198</v>
          </cell>
          <cell r="I4311">
            <v>11.608880937499999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3.1615655423029E-2</v>
          </cell>
          <cell r="O4311">
            <v>10897.751133134168</v>
          </cell>
          <cell r="P4311">
            <v>31341.902861518098</v>
          </cell>
          <cell r="Q4311">
            <v>48050.375060004793</v>
          </cell>
          <cell r="R4311">
            <v>62522.031161817613</v>
          </cell>
          <cell r="S4311">
            <v>141449.5765239977</v>
          </cell>
          <cell r="T4311">
            <v>1160.0401802941328</v>
          </cell>
          <cell r="U4311">
            <v>1247.7461828356791</v>
          </cell>
          <cell r="V4311">
            <v>1267.7766489534722</v>
          </cell>
          <cell r="W4311">
            <v>1268.7992573609633</v>
          </cell>
          <cell r="X4311">
            <v>1265.1670409269952</v>
          </cell>
          <cell r="Y4311">
            <v>181.222428042833</v>
          </cell>
          <cell r="Z4311">
            <v>233.67862070521991</v>
          </cell>
          <cell r="AA4311">
            <v>296.03870209087313</v>
          </cell>
          <cell r="AB4311">
            <v>327.88971337128856</v>
          </cell>
          <cell r="AC4311">
            <v>481.28757086881649</v>
          </cell>
          <cell r="AD4311">
            <v>60.399513285147435</v>
          </cell>
          <cell r="AE4311">
            <v>72.380156760008731</v>
          </cell>
          <cell r="AF4311">
            <v>77.975313293753644</v>
          </cell>
          <cell r="AG4311">
            <v>79.324567050516052</v>
          </cell>
          <cell r="AH4311">
            <v>81.14458368038045</v>
          </cell>
        </row>
        <row r="4312">
          <cell r="B4312">
            <v>17470</v>
          </cell>
          <cell r="C4312" t="str">
            <v>WA</v>
          </cell>
          <cell r="D4312" t="str">
            <v>Political Subdivision</v>
          </cell>
          <cell r="E4312">
            <v>0.15507551099945752</v>
          </cell>
          <cell r="F4312">
            <v>1</v>
          </cell>
          <cell r="G4312">
            <v>11372.413835218251</v>
          </cell>
          <cell r="H4312">
            <v>11372.413835218251</v>
          </cell>
          <cell r="I4312">
            <v>11.608880937499999</v>
          </cell>
          <cell r="J4312">
            <v>379219</v>
          </cell>
          <cell r="K4312">
            <v>3724602</v>
          </cell>
          <cell r="L4312">
            <v>327512</v>
          </cell>
          <cell r="M4312">
            <v>8.9565120309974072E-2</v>
          </cell>
          <cell r="N4312">
            <v>8.9565120309974072E-2</v>
          </cell>
          <cell r="O4312">
            <v>10897.751133134168</v>
          </cell>
          <cell r="P4312">
            <v>31341.902861518098</v>
          </cell>
          <cell r="Q4312">
            <v>48050.375060004793</v>
          </cell>
          <cell r="R4312">
            <v>62522.031161817613</v>
          </cell>
          <cell r="S4312">
            <v>141449.5765239977</v>
          </cell>
          <cell r="T4312">
            <v>1160.0401802941328</v>
          </cell>
          <cell r="U4312">
            <v>1247.7461828356791</v>
          </cell>
          <cell r="V4312">
            <v>1267.7766489534722</v>
          </cell>
          <cell r="W4312">
            <v>1268.7992573609633</v>
          </cell>
          <cell r="X4312">
            <v>1265.1670409269952</v>
          </cell>
          <cell r="Y4312">
            <v>181.222428042833</v>
          </cell>
          <cell r="Z4312">
            <v>233.67862070521991</v>
          </cell>
          <cell r="AA4312">
            <v>296.03870209087313</v>
          </cell>
          <cell r="AB4312">
            <v>327.88971337128856</v>
          </cell>
          <cell r="AC4312">
            <v>481.28757086881649</v>
          </cell>
          <cell r="AD4312">
            <v>60.399513285147435</v>
          </cell>
          <cell r="AE4312">
            <v>72.380156760008731</v>
          </cell>
          <cell r="AF4312">
            <v>77.975313293753644</v>
          </cell>
          <cell r="AG4312">
            <v>79.324567050516052</v>
          </cell>
          <cell r="AH4312">
            <v>81.14458368038045</v>
          </cell>
        </row>
        <row r="4313">
          <cell r="B4313">
            <v>1579</v>
          </cell>
          <cell r="C4313" t="str">
            <v>WA</v>
          </cell>
          <cell r="D4313" t="str">
            <v>Political Subdivision</v>
          </cell>
          <cell r="E4313">
            <v>0.2147076081356421</v>
          </cell>
          <cell r="F4313">
            <v>1</v>
          </cell>
          <cell r="G4313">
            <v>14738.632564359747</v>
          </cell>
          <cell r="H4313">
            <v>14738.632564359747</v>
          </cell>
          <cell r="I4313">
            <v>11.608880937499999</v>
          </cell>
          <cell r="J4313">
            <v>62192</v>
          </cell>
          <cell r="K4313">
            <v>705332</v>
          </cell>
          <cell r="L4313">
            <v>47856</v>
          </cell>
          <cell r="M4313">
            <v>7.8722282168198807E-2</v>
          </cell>
          <cell r="N4313">
            <v>7.8722282168198807E-2</v>
          </cell>
          <cell r="O4313">
            <v>10897.751133134168</v>
          </cell>
          <cell r="P4313">
            <v>31341.902861518098</v>
          </cell>
          <cell r="Q4313">
            <v>48050.375060004793</v>
          </cell>
          <cell r="R4313">
            <v>62522.031161817613</v>
          </cell>
          <cell r="S4313">
            <v>141449.5765239977</v>
          </cell>
          <cell r="T4313">
            <v>1160.0401802941328</v>
          </cell>
          <cell r="U4313">
            <v>1247.7461828356791</v>
          </cell>
          <cell r="V4313">
            <v>1267.7766489534722</v>
          </cell>
          <cell r="W4313">
            <v>1268.7992573609633</v>
          </cell>
          <cell r="X4313">
            <v>1265.1670409269952</v>
          </cell>
          <cell r="Y4313">
            <v>181.222428042833</v>
          </cell>
          <cell r="Z4313">
            <v>233.67862070521991</v>
          </cell>
          <cell r="AA4313">
            <v>296.03870209087313</v>
          </cell>
          <cell r="AB4313">
            <v>327.88971337128856</v>
          </cell>
          <cell r="AC4313">
            <v>481.28757086881649</v>
          </cell>
          <cell r="AD4313">
            <v>60.399513285147435</v>
          </cell>
          <cell r="AE4313">
            <v>72.380156760008731</v>
          </cell>
          <cell r="AF4313">
            <v>77.975313293753644</v>
          </cell>
          <cell r="AG4313">
            <v>79.324567050516052</v>
          </cell>
          <cell r="AH4313">
            <v>81.14458368038045</v>
          </cell>
        </row>
        <row r="4314">
          <cell r="B4314">
            <v>3413</v>
          </cell>
          <cell r="C4314" t="str">
            <v>WA</v>
          </cell>
          <cell r="D4314" t="str">
            <v>Political Subdivision</v>
          </cell>
          <cell r="E4314">
            <v>6.0466844654258653E-2</v>
          </cell>
          <cell r="F4314">
            <v>1</v>
          </cell>
          <cell r="G4314">
            <v>21212.68947487494</v>
          </cell>
          <cell r="H4314">
            <v>21212.68947487494</v>
          </cell>
          <cell r="I4314">
            <v>11.608880937499999</v>
          </cell>
          <cell r="J4314">
            <v>27122.7</v>
          </cell>
          <cell r="K4314">
            <v>843862</v>
          </cell>
          <cell r="L4314">
            <v>39781</v>
          </cell>
          <cell r="M4314">
            <v>2.5574021924323825E-2</v>
          </cell>
          <cell r="N4314">
            <v>2.5574021924323825E-2</v>
          </cell>
          <cell r="O4314">
            <v>10897.751133134168</v>
          </cell>
          <cell r="P4314">
            <v>31341.902861518098</v>
          </cell>
          <cell r="Q4314">
            <v>48050.375060004793</v>
          </cell>
          <cell r="R4314">
            <v>62522.031161817613</v>
          </cell>
          <cell r="S4314">
            <v>141449.5765239977</v>
          </cell>
          <cell r="T4314">
            <v>1160.0401802941328</v>
          </cell>
          <cell r="U4314">
            <v>1247.7461828356791</v>
          </cell>
          <cell r="V4314">
            <v>1267.7766489534722</v>
          </cell>
          <cell r="W4314">
            <v>1268.7992573609633</v>
          </cell>
          <cell r="X4314">
            <v>1265.1670409269952</v>
          </cell>
          <cell r="Y4314">
            <v>181.222428042833</v>
          </cell>
          <cell r="Z4314">
            <v>233.67862070521991</v>
          </cell>
          <cell r="AA4314">
            <v>296.03870209087313</v>
          </cell>
          <cell r="AB4314">
            <v>327.88971337128856</v>
          </cell>
          <cell r="AC4314">
            <v>481.28757086881649</v>
          </cell>
          <cell r="AD4314">
            <v>60.399513285147435</v>
          </cell>
          <cell r="AE4314">
            <v>72.380156760008731</v>
          </cell>
          <cell r="AF4314">
            <v>77.975313293753644</v>
          </cell>
          <cell r="AG4314">
            <v>79.324567050516052</v>
          </cell>
          <cell r="AH4314">
            <v>81.14458368038045</v>
          </cell>
        </row>
        <row r="4315">
          <cell r="B4315">
            <v>3644</v>
          </cell>
          <cell r="C4315" t="str">
            <v>WA</v>
          </cell>
          <cell r="D4315" t="str">
            <v>Political Subdivision</v>
          </cell>
          <cell r="E4315">
            <v>0.17306521484603676</v>
          </cell>
          <cell r="F4315">
            <v>1</v>
          </cell>
          <cell r="G4315">
            <v>15411.740835925875</v>
          </cell>
          <cell r="H4315">
            <v>15411.740835925875</v>
          </cell>
          <cell r="I4315">
            <v>11.608880937499999</v>
          </cell>
          <cell r="J4315">
            <v>48960.7</v>
          </cell>
          <cell r="K4315">
            <v>455756</v>
          </cell>
          <cell r="L4315">
            <v>29572</v>
          </cell>
          <cell r="M4315">
            <v>9.8388449246954501E-2</v>
          </cell>
          <cell r="N4315">
            <v>9.8388449246954501E-2</v>
          </cell>
          <cell r="O4315">
            <v>10897.751133134168</v>
          </cell>
          <cell r="P4315">
            <v>31341.902861518098</v>
          </cell>
          <cell r="Q4315">
            <v>48050.375060004793</v>
          </cell>
          <cell r="R4315">
            <v>62522.031161817613</v>
          </cell>
          <cell r="S4315">
            <v>141449.5765239977</v>
          </cell>
          <cell r="T4315">
            <v>1160.0401802941328</v>
          </cell>
          <cell r="U4315">
            <v>1247.7461828356791</v>
          </cell>
          <cell r="V4315">
            <v>1267.7766489534722</v>
          </cell>
          <cell r="W4315">
            <v>1268.7992573609633</v>
          </cell>
          <cell r="X4315">
            <v>1265.1670409269952</v>
          </cell>
          <cell r="Y4315">
            <v>181.222428042833</v>
          </cell>
          <cell r="Z4315">
            <v>233.67862070521991</v>
          </cell>
          <cell r="AA4315">
            <v>296.03870209087313</v>
          </cell>
          <cell r="AB4315">
            <v>327.88971337128856</v>
          </cell>
          <cell r="AC4315">
            <v>481.28757086881649</v>
          </cell>
          <cell r="AD4315">
            <v>60.399513285147435</v>
          </cell>
          <cell r="AE4315">
            <v>72.380156760008731</v>
          </cell>
          <cell r="AF4315">
            <v>77.975313293753644</v>
          </cell>
          <cell r="AG4315">
            <v>79.324567050516052</v>
          </cell>
          <cell r="AH4315">
            <v>81.14458368038045</v>
          </cell>
        </row>
        <row r="4316">
          <cell r="B4316">
            <v>3660</v>
          </cell>
          <cell r="C4316" t="str">
            <v>WA</v>
          </cell>
          <cell r="D4316" t="str">
            <v>Political Subdivision</v>
          </cell>
          <cell r="E4316">
            <v>0.17925155134059242</v>
          </cell>
          <cell r="F4316">
            <v>1</v>
          </cell>
          <cell r="G4316">
            <v>12567.892861481152</v>
          </cell>
          <cell r="H4316">
            <v>12567.892861481152</v>
          </cell>
          <cell r="I4316">
            <v>11.608880937499999</v>
          </cell>
          <cell r="J4316">
            <v>229790</v>
          </cell>
          <cell r="K4316">
            <v>2483114</v>
          </cell>
          <cell r="L4316">
            <v>197576</v>
          </cell>
          <cell r="M4316">
            <v>8.1456737338160876E-2</v>
          </cell>
          <cell r="N4316">
            <v>8.1456737338160876E-2</v>
          </cell>
          <cell r="O4316">
            <v>10897.751133134168</v>
          </cell>
          <cell r="P4316">
            <v>31341.902861518098</v>
          </cell>
          <cell r="Q4316">
            <v>48050.375060004793</v>
          </cell>
          <cell r="R4316">
            <v>62522.031161817613</v>
          </cell>
          <cell r="S4316">
            <v>141449.5765239977</v>
          </cell>
          <cell r="T4316">
            <v>1160.0401802941328</v>
          </cell>
          <cell r="U4316">
            <v>1247.7461828356791</v>
          </cell>
          <cell r="V4316">
            <v>1267.7766489534722</v>
          </cell>
          <cell r="W4316">
            <v>1268.7992573609633</v>
          </cell>
          <cell r="X4316">
            <v>1265.1670409269952</v>
          </cell>
          <cell r="Y4316">
            <v>181.222428042833</v>
          </cell>
          <cell r="Z4316">
            <v>233.67862070521991</v>
          </cell>
          <cell r="AA4316">
            <v>296.03870209087313</v>
          </cell>
          <cell r="AB4316">
            <v>327.88971337128856</v>
          </cell>
          <cell r="AC4316">
            <v>481.28757086881649</v>
          </cell>
          <cell r="AD4316">
            <v>60.399513285147435</v>
          </cell>
          <cell r="AE4316">
            <v>72.380156760008731</v>
          </cell>
          <cell r="AF4316">
            <v>77.975313293753644</v>
          </cell>
          <cell r="AG4316">
            <v>79.324567050516052</v>
          </cell>
          <cell r="AH4316">
            <v>81.14458368038045</v>
          </cell>
        </row>
        <row r="4317">
          <cell r="B4317">
            <v>4442</v>
          </cell>
          <cell r="C4317" t="str">
            <v>WA</v>
          </cell>
          <cell r="D4317" t="str">
            <v>Political Subdivision</v>
          </cell>
          <cell r="E4317">
            <v>0.16705435546188971</v>
          </cell>
          <cell r="F4317">
            <v>1</v>
          </cell>
          <cell r="G4317">
            <v>15998.053410905273</v>
          </cell>
          <cell r="H4317">
            <v>15998.053410905273</v>
          </cell>
          <cell r="I4317">
            <v>11.608880937499999</v>
          </cell>
          <cell r="J4317">
            <v>63504</v>
          </cell>
          <cell r="K4317">
            <v>731447</v>
          </cell>
          <cell r="L4317">
            <v>45721</v>
          </cell>
          <cell r="M4317">
            <v>7.811196745065431E-2</v>
          </cell>
          <cell r="N4317">
            <v>7.811196745065431E-2</v>
          </cell>
          <cell r="O4317">
            <v>10897.751133134168</v>
          </cell>
          <cell r="P4317">
            <v>31341.902861518098</v>
          </cell>
          <cell r="Q4317">
            <v>48050.375060004793</v>
          </cell>
          <cell r="R4317">
            <v>62522.031161817613</v>
          </cell>
          <cell r="S4317">
            <v>141449.5765239977</v>
          </cell>
          <cell r="T4317">
            <v>1160.0401802941328</v>
          </cell>
          <cell r="U4317">
            <v>1247.7461828356791</v>
          </cell>
          <cell r="V4317">
            <v>1267.7766489534722</v>
          </cell>
          <cell r="W4317">
            <v>1268.7992573609633</v>
          </cell>
          <cell r="X4317">
            <v>1265.1670409269952</v>
          </cell>
          <cell r="Y4317">
            <v>181.222428042833</v>
          </cell>
          <cell r="Z4317">
            <v>233.67862070521991</v>
          </cell>
          <cell r="AA4317">
            <v>296.03870209087313</v>
          </cell>
          <cell r="AB4317">
            <v>327.88971337128856</v>
          </cell>
          <cell r="AC4317">
            <v>481.28757086881649</v>
          </cell>
          <cell r="AD4317">
            <v>60.399513285147435</v>
          </cell>
          <cell r="AE4317">
            <v>72.380156760008731</v>
          </cell>
          <cell r="AF4317">
            <v>77.975313293753644</v>
          </cell>
          <cell r="AG4317">
            <v>79.324567050516052</v>
          </cell>
          <cell r="AH4317">
            <v>81.14458368038045</v>
          </cell>
        </row>
        <row r="4318">
          <cell r="B4318">
            <v>5326</v>
          </cell>
          <cell r="C4318" t="str">
            <v>WA</v>
          </cell>
          <cell r="D4318" t="str">
            <v>Political Subdivision</v>
          </cell>
          <cell r="E4318">
            <v>6.0466844654258653E-2</v>
          </cell>
          <cell r="F4318">
            <v>1</v>
          </cell>
          <cell r="G4318">
            <v>27192.517837629362</v>
          </cell>
          <cell r="H4318">
            <v>27192.517837629362</v>
          </cell>
          <cell r="I4318">
            <v>11.608880937499999</v>
          </cell>
          <cell r="J4318">
            <v>13019</v>
          </cell>
          <cell r="K4318">
            <v>423034</v>
          </cell>
          <cell r="L4318">
            <v>15557</v>
          </cell>
          <cell r="M4318">
            <v>2.5652329767970779E-2</v>
          </cell>
          <cell r="N4318">
            <v>2.5652329767970779E-2</v>
          </cell>
          <cell r="O4318">
            <v>10897.751133134168</v>
          </cell>
          <cell r="P4318">
            <v>31341.902861518098</v>
          </cell>
          <cell r="Q4318">
            <v>48050.375060004793</v>
          </cell>
          <cell r="R4318">
            <v>62522.031161817613</v>
          </cell>
          <cell r="S4318">
            <v>141449.5765239977</v>
          </cell>
          <cell r="T4318">
            <v>1160.0401802941328</v>
          </cell>
          <cell r="U4318">
            <v>1247.7461828356791</v>
          </cell>
          <cell r="V4318">
            <v>1267.7766489534722</v>
          </cell>
          <cell r="W4318">
            <v>1268.7992573609633</v>
          </cell>
          <cell r="X4318">
            <v>1265.1670409269952</v>
          </cell>
          <cell r="Y4318">
            <v>181.222428042833</v>
          </cell>
          <cell r="Z4318">
            <v>233.67862070521991</v>
          </cell>
          <cell r="AA4318">
            <v>296.03870209087313</v>
          </cell>
          <cell r="AB4318">
            <v>327.88971337128856</v>
          </cell>
          <cell r="AC4318">
            <v>481.28757086881649</v>
          </cell>
          <cell r="AD4318">
            <v>60.399513285147435</v>
          </cell>
          <cell r="AE4318">
            <v>72.380156760008731</v>
          </cell>
          <cell r="AF4318">
            <v>77.975313293753644</v>
          </cell>
          <cell r="AG4318">
            <v>79.324567050516052</v>
          </cell>
          <cell r="AH4318">
            <v>81.14458368038045</v>
          </cell>
        </row>
        <row r="4319">
          <cell r="B4319">
            <v>6297</v>
          </cell>
          <cell r="C4319" t="str">
            <v>WA</v>
          </cell>
          <cell r="D4319" t="str">
            <v>Political Subdivision</v>
          </cell>
          <cell r="E4319">
            <v>6.0466844654258653E-2</v>
          </cell>
          <cell r="F4319">
            <v>0</v>
          </cell>
          <cell r="G4319">
            <v>0</v>
          </cell>
          <cell r="H4319">
            <v>11687.009222567331</v>
          </cell>
          <cell r="I4319">
            <v>11.608880937499999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5.8324868072190499E-2</v>
          </cell>
          <cell r="O4319">
            <v>10897.751133134168</v>
          </cell>
          <cell r="P4319">
            <v>31341.902861518098</v>
          </cell>
          <cell r="Q4319">
            <v>48050.375060004793</v>
          </cell>
          <cell r="R4319">
            <v>62522.031161817613</v>
          </cell>
          <cell r="S4319">
            <v>141449.5765239977</v>
          </cell>
          <cell r="T4319">
            <v>1160.0401802941328</v>
          </cell>
          <cell r="U4319">
            <v>1247.7461828356791</v>
          </cell>
          <cell r="V4319">
            <v>1267.7766489534722</v>
          </cell>
          <cell r="W4319">
            <v>1268.7992573609633</v>
          </cell>
          <cell r="X4319">
            <v>1265.1670409269952</v>
          </cell>
          <cell r="Y4319">
            <v>181.222428042833</v>
          </cell>
          <cell r="Z4319">
            <v>233.67862070521991</v>
          </cell>
          <cell r="AA4319">
            <v>296.03870209087313</v>
          </cell>
          <cell r="AB4319">
            <v>327.88971337128856</v>
          </cell>
          <cell r="AC4319">
            <v>481.28757086881649</v>
          </cell>
          <cell r="AD4319">
            <v>60.399513285147435</v>
          </cell>
          <cell r="AE4319">
            <v>72.380156760008731</v>
          </cell>
          <cell r="AF4319">
            <v>77.975313293753644</v>
          </cell>
          <cell r="AG4319">
            <v>79.324567050516052</v>
          </cell>
          <cell r="AH4319">
            <v>81.14458368038045</v>
          </cell>
        </row>
        <row r="4320">
          <cell r="B4320">
            <v>6716</v>
          </cell>
          <cell r="C4320" t="str">
            <v>WA</v>
          </cell>
          <cell r="D4320" t="str">
            <v>Political Subdivision</v>
          </cell>
          <cell r="E4320">
            <v>0.21473788198103266</v>
          </cell>
          <cell r="F4320">
            <v>1</v>
          </cell>
          <cell r="G4320">
            <v>14203.972025810441</v>
          </cell>
          <cell r="H4320">
            <v>14203.972025810441</v>
          </cell>
          <cell r="I4320">
            <v>11.608880937499999</v>
          </cell>
          <cell r="J4320">
            <v>35528</v>
          </cell>
          <cell r="K4320">
            <v>367613</v>
          </cell>
          <cell r="L4320">
            <v>25881</v>
          </cell>
          <cell r="M4320">
            <v>8.6837534661393226E-2</v>
          </cell>
          <cell r="N4320">
            <v>8.6837534661393226E-2</v>
          </cell>
          <cell r="O4320">
            <v>10897.751133134168</v>
          </cell>
          <cell r="P4320">
            <v>31341.902861518098</v>
          </cell>
          <cell r="Q4320">
            <v>48050.375060004793</v>
          </cell>
          <cell r="R4320">
            <v>62522.031161817613</v>
          </cell>
          <cell r="S4320">
            <v>141449.5765239977</v>
          </cell>
          <cell r="T4320">
            <v>1160.0401802941328</v>
          </cell>
          <cell r="U4320">
            <v>1247.7461828356791</v>
          </cell>
          <cell r="V4320">
            <v>1267.7766489534722</v>
          </cell>
          <cell r="W4320">
            <v>1268.7992573609633</v>
          </cell>
          <cell r="X4320">
            <v>1265.1670409269952</v>
          </cell>
          <cell r="Y4320">
            <v>181.222428042833</v>
          </cell>
          <cell r="Z4320">
            <v>233.67862070521991</v>
          </cell>
          <cell r="AA4320">
            <v>296.03870209087313</v>
          </cell>
          <cell r="AB4320">
            <v>327.88971337128856</v>
          </cell>
          <cell r="AC4320">
            <v>481.28757086881649</v>
          </cell>
          <cell r="AD4320">
            <v>60.399513285147435</v>
          </cell>
          <cell r="AE4320">
            <v>72.380156760008731</v>
          </cell>
          <cell r="AF4320">
            <v>77.975313293753644</v>
          </cell>
          <cell r="AG4320">
            <v>79.324567050516052</v>
          </cell>
          <cell r="AH4320">
            <v>81.14458368038045</v>
          </cell>
        </row>
        <row r="4321">
          <cell r="B4321">
            <v>7548</v>
          </cell>
          <cell r="C4321" t="str">
            <v>WA</v>
          </cell>
          <cell r="D4321" t="str">
            <v>Political Subdivision</v>
          </cell>
          <cell r="E4321">
            <v>6.0466844654258653E-2</v>
          </cell>
          <cell r="F4321">
            <v>1</v>
          </cell>
          <cell r="G4321">
            <v>12683.956669565905</v>
          </cell>
          <cell r="H4321">
            <v>12683.956669565905</v>
          </cell>
          <cell r="I4321">
            <v>11.608880937499999</v>
          </cell>
          <cell r="J4321">
            <v>60653.4</v>
          </cell>
          <cell r="K4321">
            <v>481242</v>
          </cell>
          <cell r="L4321">
            <v>37941</v>
          </cell>
          <cell r="M4321">
            <v>0.11505223854153161</v>
          </cell>
          <cell r="N4321">
            <v>0.11505223854153161</v>
          </cell>
          <cell r="O4321">
            <v>10897.751133134168</v>
          </cell>
          <cell r="P4321">
            <v>31341.902861518098</v>
          </cell>
          <cell r="Q4321">
            <v>48050.375060004793</v>
          </cell>
          <cell r="R4321">
            <v>62522.031161817613</v>
          </cell>
          <cell r="S4321">
            <v>141449.5765239977</v>
          </cell>
          <cell r="T4321">
            <v>1160.0401802941328</v>
          </cell>
          <cell r="U4321">
            <v>1247.7461828356791</v>
          </cell>
          <cell r="V4321">
            <v>1267.7766489534722</v>
          </cell>
          <cell r="W4321">
            <v>1268.7992573609633</v>
          </cell>
          <cell r="X4321">
            <v>1265.1670409269952</v>
          </cell>
          <cell r="Y4321">
            <v>181.222428042833</v>
          </cell>
          <cell r="Z4321">
            <v>233.67862070521991</v>
          </cell>
          <cell r="AA4321">
            <v>296.03870209087313</v>
          </cell>
          <cell r="AB4321">
            <v>327.88971337128856</v>
          </cell>
          <cell r="AC4321">
            <v>481.28757086881649</v>
          </cell>
          <cell r="AD4321">
            <v>60.399513285147435</v>
          </cell>
          <cell r="AE4321">
            <v>72.380156760008731</v>
          </cell>
          <cell r="AF4321">
            <v>77.975313293753644</v>
          </cell>
          <cell r="AG4321">
            <v>79.324567050516052</v>
          </cell>
          <cell r="AH4321">
            <v>81.14458368038045</v>
          </cell>
        </row>
        <row r="4322">
          <cell r="B4322">
            <v>59013</v>
          </cell>
          <cell r="C4322" t="str">
            <v>WA</v>
          </cell>
          <cell r="D4322" t="str">
            <v>Political Subdivision</v>
          </cell>
          <cell r="E4322">
            <v>6.0466844654258653E-2</v>
          </cell>
          <cell r="F4322">
            <v>1</v>
          </cell>
          <cell r="G4322">
            <v>12332.352275299978</v>
          </cell>
          <cell r="H4322">
            <v>12332.352275299978</v>
          </cell>
          <cell r="I4322">
            <v>11.608880937499999</v>
          </cell>
          <cell r="J4322">
            <v>24541.5</v>
          </cell>
          <cell r="K4322">
            <v>217888</v>
          </cell>
          <cell r="L4322">
            <v>17668</v>
          </cell>
          <cell r="M4322">
            <v>0.1013375289100593</v>
          </cell>
          <cell r="N4322">
            <v>0.1013375289100593</v>
          </cell>
          <cell r="O4322">
            <v>10897.751133134168</v>
          </cell>
          <cell r="P4322">
            <v>31341.902861518098</v>
          </cell>
          <cell r="Q4322">
            <v>48050.375060004793</v>
          </cell>
          <cell r="R4322">
            <v>62522.031161817613</v>
          </cell>
          <cell r="S4322">
            <v>141449.5765239977</v>
          </cell>
          <cell r="T4322">
            <v>1160.0401802941328</v>
          </cell>
          <cell r="U4322">
            <v>1247.7461828356791</v>
          </cell>
          <cell r="V4322">
            <v>1267.7766489534722</v>
          </cell>
          <cell r="W4322">
            <v>1268.7992573609633</v>
          </cell>
          <cell r="X4322">
            <v>1265.1670409269952</v>
          </cell>
          <cell r="Y4322">
            <v>181.222428042833</v>
          </cell>
          <cell r="Z4322">
            <v>233.67862070521991</v>
          </cell>
          <cell r="AA4322">
            <v>296.03870209087313</v>
          </cell>
          <cell r="AB4322">
            <v>327.88971337128856</v>
          </cell>
          <cell r="AC4322">
            <v>481.28757086881649</v>
          </cell>
          <cell r="AD4322">
            <v>60.399513285147435</v>
          </cell>
          <cell r="AE4322">
            <v>72.380156760008731</v>
          </cell>
          <cell r="AF4322">
            <v>77.975313293753644</v>
          </cell>
          <cell r="AG4322">
            <v>79.324567050516052</v>
          </cell>
          <cell r="AH4322">
            <v>81.14458368038045</v>
          </cell>
        </row>
        <row r="4323">
          <cell r="B4323">
            <v>10326</v>
          </cell>
          <cell r="C4323" t="str">
            <v>WA</v>
          </cell>
          <cell r="D4323" t="str">
            <v>Political Subdivision</v>
          </cell>
          <cell r="E4323">
            <v>6.0466844654258653E-2</v>
          </cell>
          <cell r="F4323">
            <v>0</v>
          </cell>
          <cell r="G4323">
            <v>0</v>
          </cell>
          <cell r="H4323">
            <v>11687.009222567331</v>
          </cell>
          <cell r="I4323">
            <v>11.608880937499999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5.8324868072190499E-2</v>
          </cell>
          <cell r="O4323">
            <v>10897.751133134168</v>
          </cell>
          <cell r="P4323">
            <v>31341.902861518098</v>
          </cell>
          <cell r="Q4323">
            <v>48050.375060004793</v>
          </cell>
          <cell r="R4323">
            <v>62522.031161817613</v>
          </cell>
          <cell r="S4323">
            <v>141449.5765239977</v>
          </cell>
          <cell r="T4323">
            <v>1160.0401802941328</v>
          </cell>
          <cell r="U4323">
            <v>1247.7461828356791</v>
          </cell>
          <cell r="V4323">
            <v>1267.7766489534722</v>
          </cell>
          <cell r="W4323">
            <v>1268.7992573609633</v>
          </cell>
          <cell r="X4323">
            <v>1265.1670409269952</v>
          </cell>
          <cell r="Y4323">
            <v>181.222428042833</v>
          </cell>
          <cell r="Z4323">
            <v>233.67862070521991</v>
          </cell>
          <cell r="AA4323">
            <v>296.03870209087313</v>
          </cell>
          <cell r="AB4323">
            <v>327.88971337128856</v>
          </cell>
          <cell r="AC4323">
            <v>481.28757086881649</v>
          </cell>
          <cell r="AD4323">
            <v>60.399513285147435</v>
          </cell>
          <cell r="AE4323">
            <v>72.380156760008731</v>
          </cell>
          <cell r="AF4323">
            <v>77.975313293753644</v>
          </cell>
          <cell r="AG4323">
            <v>79.324567050516052</v>
          </cell>
          <cell r="AH4323">
            <v>81.14458368038045</v>
          </cell>
        </row>
        <row r="4324">
          <cell r="B4324">
            <v>10393</v>
          </cell>
          <cell r="C4324" t="str">
            <v>WA</v>
          </cell>
          <cell r="D4324" t="str">
            <v>Political Subdivision</v>
          </cell>
          <cell r="E4324">
            <v>6.0466844654258653E-2</v>
          </cell>
          <cell r="F4324">
            <v>1</v>
          </cell>
          <cell r="G4324">
            <v>12982.970332526666</v>
          </cell>
          <cell r="H4324">
            <v>12982.970332526666</v>
          </cell>
          <cell r="I4324">
            <v>11.608880937499999</v>
          </cell>
          <cell r="J4324">
            <v>16732</v>
          </cell>
          <cell r="K4324">
            <v>144851</v>
          </cell>
          <cell r="L4324">
            <v>11157</v>
          </cell>
          <cell r="M4324">
            <v>0.10478185573150169</v>
          </cell>
          <cell r="N4324">
            <v>0.10478185573150169</v>
          </cell>
          <cell r="O4324">
            <v>10897.751133134168</v>
          </cell>
          <cell r="P4324">
            <v>31341.902861518098</v>
          </cell>
          <cell r="Q4324">
            <v>48050.375060004793</v>
          </cell>
          <cell r="R4324">
            <v>62522.031161817613</v>
          </cell>
          <cell r="S4324">
            <v>141449.5765239977</v>
          </cell>
          <cell r="T4324">
            <v>1160.0401802941328</v>
          </cell>
          <cell r="U4324">
            <v>1247.7461828356791</v>
          </cell>
          <cell r="V4324">
            <v>1267.7766489534722</v>
          </cell>
          <cell r="W4324">
            <v>1268.7992573609633</v>
          </cell>
          <cell r="X4324">
            <v>1265.1670409269952</v>
          </cell>
          <cell r="Y4324">
            <v>181.222428042833</v>
          </cell>
          <cell r="Z4324">
            <v>233.67862070521991</v>
          </cell>
          <cell r="AA4324">
            <v>296.03870209087313</v>
          </cell>
          <cell r="AB4324">
            <v>327.88971337128856</v>
          </cell>
          <cell r="AC4324">
            <v>481.28757086881649</v>
          </cell>
          <cell r="AD4324">
            <v>60.399513285147435</v>
          </cell>
          <cell r="AE4324">
            <v>72.380156760008731</v>
          </cell>
          <cell r="AF4324">
            <v>77.975313293753644</v>
          </cell>
          <cell r="AG4324">
            <v>79.324567050516052</v>
          </cell>
          <cell r="AH4324">
            <v>81.14458368038045</v>
          </cell>
        </row>
        <row r="4325">
          <cell r="B4325">
            <v>10944</v>
          </cell>
          <cell r="C4325" t="str">
            <v>WA</v>
          </cell>
          <cell r="D4325" t="str">
            <v>Political Subdivision</v>
          </cell>
          <cell r="E4325">
            <v>6.0466844654258653E-2</v>
          </cell>
          <cell r="F4325">
            <v>1</v>
          </cell>
          <cell r="G4325">
            <v>17030.095958127364</v>
          </cell>
          <cell r="H4325">
            <v>17030.095958127364</v>
          </cell>
          <cell r="I4325">
            <v>11.608880937499999</v>
          </cell>
          <cell r="J4325">
            <v>40594.199999999997</v>
          </cell>
          <cell r="K4325">
            <v>468532</v>
          </cell>
          <cell r="L4325">
            <v>27512</v>
          </cell>
          <cell r="M4325">
            <v>7.8461231275067669E-2</v>
          </cell>
          <cell r="N4325">
            <v>7.8461231275067669E-2</v>
          </cell>
          <cell r="O4325">
            <v>10897.751133134168</v>
          </cell>
          <cell r="P4325">
            <v>31341.902861518098</v>
          </cell>
          <cell r="Q4325">
            <v>48050.375060004793</v>
          </cell>
          <cell r="R4325">
            <v>62522.031161817613</v>
          </cell>
          <cell r="S4325">
            <v>141449.5765239977</v>
          </cell>
          <cell r="T4325">
            <v>1160.0401802941328</v>
          </cell>
          <cell r="U4325">
            <v>1247.7461828356791</v>
          </cell>
          <cell r="V4325">
            <v>1267.7766489534722</v>
          </cell>
          <cell r="W4325">
            <v>1268.7992573609633</v>
          </cell>
          <cell r="X4325">
            <v>1265.1670409269952</v>
          </cell>
          <cell r="Y4325">
            <v>181.222428042833</v>
          </cell>
          <cell r="Z4325">
            <v>233.67862070521991</v>
          </cell>
          <cell r="AA4325">
            <v>296.03870209087313</v>
          </cell>
          <cell r="AB4325">
            <v>327.88971337128856</v>
          </cell>
          <cell r="AC4325">
            <v>481.28757086881649</v>
          </cell>
          <cell r="AD4325">
            <v>60.399513285147435</v>
          </cell>
          <cell r="AE4325">
            <v>72.380156760008731</v>
          </cell>
          <cell r="AF4325">
            <v>77.975313293753644</v>
          </cell>
          <cell r="AG4325">
            <v>79.324567050516052</v>
          </cell>
          <cell r="AH4325">
            <v>81.14458368038045</v>
          </cell>
        </row>
        <row r="4326">
          <cell r="B4326">
            <v>22355</v>
          </cell>
          <cell r="C4326" t="str">
            <v>WA</v>
          </cell>
          <cell r="D4326" t="str">
            <v>Political Subdivision</v>
          </cell>
          <cell r="E4326">
            <v>6.0466844654258653E-2</v>
          </cell>
          <cell r="F4326">
            <v>0</v>
          </cell>
          <cell r="G4326">
            <v>0</v>
          </cell>
          <cell r="H4326">
            <v>11687.009222567331</v>
          </cell>
          <cell r="I4326">
            <v>11.608880937499999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5.8324868072190499E-2</v>
          </cell>
          <cell r="O4326">
            <v>10897.751133134168</v>
          </cell>
          <cell r="P4326">
            <v>31341.902861518098</v>
          </cell>
          <cell r="Q4326">
            <v>48050.375060004793</v>
          </cell>
          <cell r="R4326">
            <v>62522.031161817613</v>
          </cell>
          <cell r="S4326">
            <v>141449.5765239977</v>
          </cell>
          <cell r="T4326">
            <v>1160.0401802941328</v>
          </cell>
          <cell r="U4326">
            <v>1247.7461828356791</v>
          </cell>
          <cell r="V4326">
            <v>1267.7766489534722</v>
          </cell>
          <cell r="W4326">
            <v>1268.7992573609633</v>
          </cell>
          <cell r="X4326">
            <v>1265.1670409269952</v>
          </cell>
          <cell r="Y4326">
            <v>181.222428042833</v>
          </cell>
          <cell r="Z4326">
            <v>233.67862070521991</v>
          </cell>
          <cell r="AA4326">
            <v>296.03870209087313</v>
          </cell>
          <cell r="AB4326">
            <v>327.88971337128856</v>
          </cell>
          <cell r="AC4326">
            <v>481.28757086881649</v>
          </cell>
          <cell r="AD4326">
            <v>60.399513285147435</v>
          </cell>
          <cell r="AE4326">
            <v>72.380156760008731</v>
          </cell>
          <cell r="AF4326">
            <v>77.975313293753644</v>
          </cell>
          <cell r="AG4326">
            <v>79.324567050516052</v>
          </cell>
          <cell r="AH4326">
            <v>81.14458368038045</v>
          </cell>
        </row>
        <row r="4327">
          <cell r="B4327">
            <v>14055</v>
          </cell>
          <cell r="C4327" t="str">
            <v>WA</v>
          </cell>
          <cell r="D4327" t="str">
            <v>Political Subdivision</v>
          </cell>
          <cell r="E4327">
            <v>0.20714787495609413</v>
          </cell>
          <cell r="F4327">
            <v>1</v>
          </cell>
          <cell r="G4327">
            <v>16752.187589362311</v>
          </cell>
          <cell r="H4327">
            <v>16752.187589362311</v>
          </cell>
          <cell r="I4327">
            <v>11.608880937499999</v>
          </cell>
          <cell r="J4327">
            <v>24444.799999999999</v>
          </cell>
          <cell r="K4327">
            <v>292912</v>
          </cell>
          <cell r="L4327">
            <v>17485</v>
          </cell>
          <cell r="M4327">
            <v>7.5138692172713129E-2</v>
          </cell>
          <cell r="N4327">
            <v>7.5138692172713129E-2</v>
          </cell>
          <cell r="O4327">
            <v>10897.751133134168</v>
          </cell>
          <cell r="P4327">
            <v>31341.902861518098</v>
          </cell>
          <cell r="Q4327">
            <v>48050.375060004793</v>
          </cell>
          <cell r="R4327">
            <v>62522.031161817613</v>
          </cell>
          <cell r="S4327">
            <v>141449.5765239977</v>
          </cell>
          <cell r="T4327">
            <v>1160.0401802941328</v>
          </cell>
          <cell r="U4327">
            <v>1247.7461828356791</v>
          </cell>
          <cell r="V4327">
            <v>1267.7766489534722</v>
          </cell>
          <cell r="W4327">
            <v>1268.7992573609633</v>
          </cell>
          <cell r="X4327">
            <v>1265.1670409269952</v>
          </cell>
          <cell r="Y4327">
            <v>181.222428042833</v>
          </cell>
          <cell r="Z4327">
            <v>233.67862070521991</v>
          </cell>
          <cell r="AA4327">
            <v>296.03870209087313</v>
          </cell>
          <cell r="AB4327">
            <v>327.88971337128856</v>
          </cell>
          <cell r="AC4327">
            <v>481.28757086881649</v>
          </cell>
          <cell r="AD4327">
            <v>60.399513285147435</v>
          </cell>
          <cell r="AE4327">
            <v>72.380156760008731</v>
          </cell>
          <cell r="AF4327">
            <v>77.975313293753644</v>
          </cell>
          <cell r="AG4327">
            <v>79.324567050516052</v>
          </cell>
          <cell r="AH4327">
            <v>81.14458368038045</v>
          </cell>
        </row>
        <row r="4328">
          <cell r="B4328">
            <v>14653</v>
          </cell>
          <cell r="C4328" t="str">
            <v>WA</v>
          </cell>
          <cell r="D4328" t="str">
            <v>Political Subdivision</v>
          </cell>
          <cell r="E4328">
            <v>6.0466844654258653E-2</v>
          </cell>
          <cell r="F4328">
            <v>1</v>
          </cell>
          <cell r="G4328">
            <v>17582.061735585325</v>
          </cell>
          <cell r="H4328">
            <v>17582.061735585325</v>
          </cell>
          <cell r="I4328">
            <v>11.608880937499999</v>
          </cell>
          <cell r="J4328">
            <v>11119</v>
          </cell>
          <cell r="K4328">
            <v>150942</v>
          </cell>
          <cell r="L4328">
            <v>8585</v>
          </cell>
          <cell r="M4328">
            <v>6.5740834796271089E-2</v>
          </cell>
          <cell r="N4328">
            <v>6.5740834796271089E-2</v>
          </cell>
          <cell r="O4328">
            <v>10897.751133134168</v>
          </cell>
          <cell r="P4328">
            <v>31341.902861518098</v>
          </cell>
          <cell r="Q4328">
            <v>48050.375060004793</v>
          </cell>
          <cell r="R4328">
            <v>62522.031161817613</v>
          </cell>
          <cell r="S4328">
            <v>141449.5765239977</v>
          </cell>
          <cell r="T4328">
            <v>1160.0401802941328</v>
          </cell>
          <cell r="U4328">
            <v>1247.7461828356791</v>
          </cell>
          <cell r="V4328">
            <v>1267.7766489534722</v>
          </cell>
          <cell r="W4328">
            <v>1268.7992573609633</v>
          </cell>
          <cell r="X4328">
            <v>1265.1670409269952</v>
          </cell>
          <cell r="Y4328">
            <v>181.222428042833</v>
          </cell>
          <cell r="Z4328">
            <v>233.67862070521991</v>
          </cell>
          <cell r="AA4328">
            <v>296.03870209087313</v>
          </cell>
          <cell r="AB4328">
            <v>327.88971337128856</v>
          </cell>
          <cell r="AC4328">
            <v>481.28757086881649</v>
          </cell>
          <cell r="AD4328">
            <v>60.399513285147435</v>
          </cell>
          <cell r="AE4328">
            <v>72.380156760008731</v>
          </cell>
          <cell r="AF4328">
            <v>77.975313293753644</v>
          </cell>
          <cell r="AG4328">
            <v>79.324567050516052</v>
          </cell>
          <cell r="AH4328">
            <v>81.14458368038045</v>
          </cell>
        </row>
        <row r="4329">
          <cell r="B4329">
            <v>17279</v>
          </cell>
          <cell r="C4329" t="str">
            <v>WA</v>
          </cell>
          <cell r="D4329" t="str">
            <v>Political Subdivision</v>
          </cell>
          <cell r="E4329">
            <v>6.0466844654258653E-2</v>
          </cell>
          <cell r="F4329">
            <v>0</v>
          </cell>
          <cell r="G4329">
            <v>0</v>
          </cell>
          <cell r="H4329">
            <v>11687.009222567331</v>
          </cell>
          <cell r="I4329">
            <v>11.608880937499999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5.8324868072190499E-2</v>
          </cell>
          <cell r="O4329">
            <v>10897.751133134168</v>
          </cell>
          <cell r="P4329">
            <v>31341.902861518098</v>
          </cell>
          <cell r="Q4329">
            <v>48050.375060004793</v>
          </cell>
          <cell r="R4329">
            <v>62522.031161817613</v>
          </cell>
          <cell r="S4329">
            <v>141449.5765239977</v>
          </cell>
          <cell r="T4329">
            <v>1160.0401802941328</v>
          </cell>
          <cell r="U4329">
            <v>1247.7461828356791</v>
          </cell>
          <cell r="V4329">
            <v>1267.7766489534722</v>
          </cell>
          <cell r="W4329">
            <v>1268.7992573609633</v>
          </cell>
          <cell r="X4329">
            <v>1265.1670409269952</v>
          </cell>
          <cell r="Y4329">
            <v>181.222428042833</v>
          </cell>
          <cell r="Z4329">
            <v>233.67862070521991</v>
          </cell>
          <cell r="AA4329">
            <v>296.03870209087313</v>
          </cell>
          <cell r="AB4329">
            <v>327.88971337128856</v>
          </cell>
          <cell r="AC4329">
            <v>481.28757086881649</v>
          </cell>
          <cell r="AD4329">
            <v>60.399513285147435</v>
          </cell>
          <cell r="AE4329">
            <v>72.380156760008731</v>
          </cell>
          <cell r="AF4329">
            <v>77.975313293753644</v>
          </cell>
          <cell r="AG4329">
            <v>79.324567050516052</v>
          </cell>
          <cell r="AH4329">
            <v>81.14458368038045</v>
          </cell>
        </row>
        <row r="4330">
          <cell r="B4330">
            <v>15327</v>
          </cell>
          <cell r="C4330" t="str">
            <v>WA</v>
          </cell>
          <cell r="D4330" t="str">
            <v>Political Subdivision</v>
          </cell>
          <cell r="E4330">
            <v>6.0466844654258653E-2</v>
          </cell>
          <cell r="F4330">
            <v>0</v>
          </cell>
          <cell r="G4330">
            <v>0</v>
          </cell>
          <cell r="H4330">
            <v>11687.009222567331</v>
          </cell>
          <cell r="I4330">
            <v>11.608880937499999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5.8324868072190499E-2</v>
          </cell>
          <cell r="O4330">
            <v>10897.751133134168</v>
          </cell>
          <cell r="P4330">
            <v>31341.902861518098</v>
          </cell>
          <cell r="Q4330">
            <v>48050.375060004793</v>
          </cell>
          <cell r="R4330">
            <v>62522.031161817613</v>
          </cell>
          <cell r="S4330">
            <v>141449.5765239977</v>
          </cell>
          <cell r="T4330">
            <v>1160.0401802941328</v>
          </cell>
          <cell r="U4330">
            <v>1247.7461828356791</v>
          </cell>
          <cell r="V4330">
            <v>1267.7766489534722</v>
          </cell>
          <cell r="W4330">
            <v>1268.7992573609633</v>
          </cell>
          <cell r="X4330">
            <v>1265.1670409269952</v>
          </cell>
          <cell r="Y4330">
            <v>181.222428042833</v>
          </cell>
          <cell r="Z4330">
            <v>233.67862070521991</v>
          </cell>
          <cell r="AA4330">
            <v>296.03870209087313</v>
          </cell>
          <cell r="AB4330">
            <v>327.88971337128856</v>
          </cell>
          <cell r="AC4330">
            <v>481.28757086881649</v>
          </cell>
          <cell r="AD4330">
            <v>60.399513285147435</v>
          </cell>
          <cell r="AE4330">
            <v>72.380156760008731</v>
          </cell>
          <cell r="AF4330">
            <v>77.975313293753644</v>
          </cell>
          <cell r="AG4330">
            <v>79.324567050516052</v>
          </cell>
          <cell r="AH4330">
            <v>81.14458368038045</v>
          </cell>
        </row>
        <row r="4331">
          <cell r="B4331">
            <v>40456</v>
          </cell>
          <cell r="C4331" t="str">
            <v>WA</v>
          </cell>
          <cell r="D4331" t="str">
            <v>Political Subdivision</v>
          </cell>
          <cell r="E4331">
            <v>6.0466844654258653E-2</v>
          </cell>
          <cell r="F4331">
            <v>0</v>
          </cell>
          <cell r="G4331">
            <v>0</v>
          </cell>
          <cell r="H4331">
            <v>11687.009222567331</v>
          </cell>
          <cell r="I4331">
            <v>11.608880937499999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5.8324868072190499E-2</v>
          </cell>
          <cell r="O4331">
            <v>10897.751133134168</v>
          </cell>
          <cell r="P4331">
            <v>31341.902861518098</v>
          </cell>
          <cell r="Q4331">
            <v>48050.375060004793</v>
          </cell>
          <cell r="R4331">
            <v>62522.031161817613</v>
          </cell>
          <cell r="S4331">
            <v>141449.5765239977</v>
          </cell>
          <cell r="T4331">
            <v>1160.0401802941328</v>
          </cell>
          <cell r="U4331">
            <v>1247.7461828356791</v>
          </cell>
          <cell r="V4331">
            <v>1267.7766489534722</v>
          </cell>
          <cell r="W4331">
            <v>1268.7992573609633</v>
          </cell>
          <cell r="X4331">
            <v>1265.1670409269952</v>
          </cell>
          <cell r="Y4331">
            <v>181.222428042833</v>
          </cell>
          <cell r="Z4331">
            <v>233.67862070521991</v>
          </cell>
          <cell r="AA4331">
            <v>296.03870209087313</v>
          </cell>
          <cell r="AB4331">
            <v>327.88971337128856</v>
          </cell>
          <cell r="AC4331">
            <v>481.28757086881649</v>
          </cell>
          <cell r="AD4331">
            <v>60.399513285147435</v>
          </cell>
          <cell r="AE4331">
            <v>72.380156760008731</v>
          </cell>
          <cell r="AF4331">
            <v>77.975313293753644</v>
          </cell>
          <cell r="AG4331">
            <v>79.324567050516052</v>
          </cell>
          <cell r="AH4331">
            <v>81.14458368038045</v>
          </cell>
        </row>
        <row r="4332">
          <cell r="B4332">
            <v>14624</v>
          </cell>
          <cell r="C4332" t="str">
            <v>WA</v>
          </cell>
          <cell r="D4332" t="str">
            <v>Political Subdivision</v>
          </cell>
          <cell r="E4332">
            <v>6.0466844654258653E-2</v>
          </cell>
          <cell r="F4332">
            <v>1</v>
          </cell>
          <cell r="G4332">
            <v>20100.358242090922</v>
          </cell>
          <cell r="H4332">
            <v>20100.358242090922</v>
          </cell>
          <cell r="I4332">
            <v>11.608880937499999</v>
          </cell>
          <cell r="J4332">
            <v>45094</v>
          </cell>
          <cell r="K4332">
            <v>796738</v>
          </cell>
          <cell r="L4332">
            <v>39638</v>
          </cell>
          <cell r="M4332">
            <v>4.9667727821181493E-2</v>
          </cell>
          <cell r="N4332">
            <v>4.9667727821181493E-2</v>
          </cell>
          <cell r="O4332">
            <v>10897.751133134168</v>
          </cell>
          <cell r="P4332">
            <v>31341.902861518098</v>
          </cell>
          <cell r="Q4332">
            <v>48050.375060004793</v>
          </cell>
          <cell r="R4332">
            <v>62522.031161817613</v>
          </cell>
          <cell r="S4332">
            <v>141449.5765239977</v>
          </cell>
          <cell r="T4332">
            <v>1160.0401802941328</v>
          </cell>
          <cell r="U4332">
            <v>1247.7461828356791</v>
          </cell>
          <cell r="V4332">
            <v>1267.7766489534722</v>
          </cell>
          <cell r="W4332">
            <v>1268.7992573609633</v>
          </cell>
          <cell r="X4332">
            <v>1265.1670409269952</v>
          </cell>
          <cell r="Y4332">
            <v>181.222428042833</v>
          </cell>
          <cell r="Z4332">
            <v>233.67862070521991</v>
          </cell>
          <cell r="AA4332">
            <v>296.03870209087313</v>
          </cell>
          <cell r="AB4332">
            <v>327.88971337128856</v>
          </cell>
          <cell r="AC4332">
            <v>481.28757086881649</v>
          </cell>
          <cell r="AD4332">
            <v>60.399513285147435</v>
          </cell>
          <cell r="AE4332">
            <v>72.380156760008731</v>
          </cell>
          <cell r="AF4332">
            <v>77.975313293753644</v>
          </cell>
          <cell r="AG4332">
            <v>79.324567050516052</v>
          </cell>
          <cell r="AH4332">
            <v>81.14458368038045</v>
          </cell>
        </row>
        <row r="4333">
          <cell r="B4333">
            <v>14324</v>
          </cell>
          <cell r="C4333" t="str">
            <v>WA</v>
          </cell>
          <cell r="D4333" t="str">
            <v>Political Subdivision</v>
          </cell>
          <cell r="E4333">
            <v>6.0466844654258653E-2</v>
          </cell>
          <cell r="F4333">
            <v>1</v>
          </cell>
          <cell r="G4333">
            <v>11809.794628751975</v>
          </cell>
          <cell r="H4333">
            <v>11809.794628751975</v>
          </cell>
          <cell r="I4333">
            <v>11.608880937499999</v>
          </cell>
          <cell r="J4333">
            <v>15725.3</v>
          </cell>
          <cell r="K4333">
            <v>186890</v>
          </cell>
          <cell r="L4333">
            <v>15825</v>
          </cell>
          <cell r="M4333">
            <v>7.2346158221246459E-2</v>
          </cell>
          <cell r="N4333">
            <v>7.2346158221246459E-2</v>
          </cell>
          <cell r="O4333">
            <v>10897.751133134168</v>
          </cell>
          <cell r="P4333">
            <v>31341.902861518098</v>
          </cell>
          <cell r="Q4333">
            <v>48050.375060004793</v>
          </cell>
          <cell r="R4333">
            <v>62522.031161817613</v>
          </cell>
          <cell r="S4333">
            <v>141449.5765239977</v>
          </cell>
          <cell r="T4333">
            <v>1160.0401802941328</v>
          </cell>
          <cell r="U4333">
            <v>1247.7461828356791</v>
          </cell>
          <cell r="V4333">
            <v>1267.7766489534722</v>
          </cell>
          <cell r="W4333">
            <v>1268.7992573609633</v>
          </cell>
          <cell r="X4333">
            <v>1265.1670409269952</v>
          </cell>
          <cell r="Y4333">
            <v>181.222428042833</v>
          </cell>
          <cell r="Z4333">
            <v>233.67862070521991</v>
          </cell>
          <cell r="AA4333">
            <v>296.03870209087313</v>
          </cell>
          <cell r="AB4333">
            <v>327.88971337128856</v>
          </cell>
          <cell r="AC4333">
            <v>481.28757086881649</v>
          </cell>
          <cell r="AD4333">
            <v>60.399513285147435</v>
          </cell>
          <cell r="AE4333">
            <v>72.380156760008731</v>
          </cell>
          <cell r="AF4333">
            <v>77.975313293753644</v>
          </cell>
          <cell r="AG4333">
            <v>79.324567050516052</v>
          </cell>
          <cell r="AH4333">
            <v>81.14458368038045</v>
          </cell>
        </row>
        <row r="4334">
          <cell r="B4334">
            <v>15419</v>
          </cell>
          <cell r="C4334" t="str">
            <v>WA</v>
          </cell>
          <cell r="D4334" t="str">
            <v>Political Subdivision</v>
          </cell>
          <cell r="E4334">
            <v>0.16892196464114273</v>
          </cell>
          <cell r="F4334">
            <v>1</v>
          </cell>
          <cell r="G4334">
            <v>13419.448835983756</v>
          </cell>
          <cell r="H4334">
            <v>13419.448835983756</v>
          </cell>
          <cell r="I4334">
            <v>11.608880937499999</v>
          </cell>
          <cell r="J4334">
            <v>48521</v>
          </cell>
          <cell r="K4334">
            <v>432898</v>
          </cell>
          <cell r="L4334">
            <v>32259</v>
          </cell>
          <cell r="M4334">
            <v>0.10170319409663765</v>
          </cell>
          <cell r="N4334">
            <v>0.10170319409663765</v>
          </cell>
          <cell r="O4334">
            <v>10897.751133134168</v>
          </cell>
          <cell r="P4334">
            <v>31341.902861518098</v>
          </cell>
          <cell r="Q4334">
            <v>48050.375060004793</v>
          </cell>
          <cell r="R4334">
            <v>62522.031161817613</v>
          </cell>
          <cell r="S4334">
            <v>141449.5765239977</v>
          </cell>
          <cell r="T4334">
            <v>1160.0401802941328</v>
          </cell>
          <cell r="U4334">
            <v>1247.7461828356791</v>
          </cell>
          <cell r="V4334">
            <v>1267.7766489534722</v>
          </cell>
          <cell r="W4334">
            <v>1268.7992573609633</v>
          </cell>
          <cell r="X4334">
            <v>1265.1670409269952</v>
          </cell>
          <cell r="Y4334">
            <v>181.222428042833</v>
          </cell>
          <cell r="Z4334">
            <v>233.67862070521991</v>
          </cell>
          <cell r="AA4334">
            <v>296.03870209087313</v>
          </cell>
          <cell r="AB4334">
            <v>327.88971337128856</v>
          </cell>
          <cell r="AC4334">
            <v>481.28757086881649</v>
          </cell>
          <cell r="AD4334">
            <v>60.399513285147435</v>
          </cell>
          <cell r="AE4334">
            <v>72.380156760008731</v>
          </cell>
          <cell r="AF4334">
            <v>77.975313293753644</v>
          </cell>
          <cell r="AG4334">
            <v>79.324567050516052</v>
          </cell>
          <cell r="AH4334">
            <v>81.14458368038045</v>
          </cell>
        </row>
        <row r="4335">
          <cell r="B4335">
            <v>19784</v>
          </cell>
          <cell r="C4335" t="str">
            <v>WA</v>
          </cell>
          <cell r="D4335" t="str">
            <v>Political Subdivision</v>
          </cell>
          <cell r="E4335">
            <v>0.19671130429692074</v>
          </cell>
          <cell r="F4335">
            <v>1</v>
          </cell>
          <cell r="G4335">
            <v>13097.082228116711</v>
          </cell>
          <cell r="H4335">
            <v>13097.082228116711</v>
          </cell>
          <cell r="I4335">
            <v>11.608880937499999</v>
          </cell>
          <cell r="J4335">
            <v>12131</v>
          </cell>
          <cell r="K4335">
            <v>148128</v>
          </cell>
          <cell r="L4335">
            <v>11310</v>
          </cell>
          <cell r="M4335">
            <v>7.125892929873151E-2</v>
          </cell>
          <cell r="N4335">
            <v>7.125892929873151E-2</v>
          </cell>
          <cell r="O4335">
            <v>10897.751133134168</v>
          </cell>
          <cell r="P4335">
            <v>31341.902861518098</v>
          </cell>
          <cell r="Q4335">
            <v>48050.375060004793</v>
          </cell>
          <cell r="R4335">
            <v>62522.031161817613</v>
          </cell>
          <cell r="S4335">
            <v>141449.5765239977</v>
          </cell>
          <cell r="T4335">
            <v>1160.0401802941328</v>
          </cell>
          <cell r="U4335">
            <v>1247.7461828356791</v>
          </cell>
          <cell r="V4335">
            <v>1267.7766489534722</v>
          </cell>
          <cell r="W4335">
            <v>1268.7992573609633</v>
          </cell>
          <cell r="X4335">
            <v>1265.1670409269952</v>
          </cell>
          <cell r="Y4335">
            <v>181.222428042833</v>
          </cell>
          <cell r="Z4335">
            <v>233.67862070521991</v>
          </cell>
          <cell r="AA4335">
            <v>296.03870209087313</v>
          </cell>
          <cell r="AB4335">
            <v>327.88971337128856</v>
          </cell>
          <cell r="AC4335">
            <v>481.28757086881649</v>
          </cell>
          <cell r="AD4335">
            <v>60.399513285147435</v>
          </cell>
          <cell r="AE4335">
            <v>72.380156760008731</v>
          </cell>
          <cell r="AF4335">
            <v>77.975313293753644</v>
          </cell>
          <cell r="AG4335">
            <v>79.324567050516052</v>
          </cell>
          <cell r="AH4335">
            <v>81.14458368038045</v>
          </cell>
        </row>
        <row r="4336">
          <cell r="B4336">
            <v>61460</v>
          </cell>
          <cell r="C4336" t="str">
            <v>WA</v>
          </cell>
          <cell r="D4336" t="str">
            <v>Retail Power Marketer</v>
          </cell>
          <cell r="E4336">
            <v>6.0466844654258653E-2</v>
          </cell>
          <cell r="F4336">
            <v>0</v>
          </cell>
          <cell r="G4336">
            <v>0</v>
          </cell>
          <cell r="H4336">
            <v>0</v>
          </cell>
          <cell r="I4336">
            <v>11.608880937499999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10897.751133134168</v>
          </cell>
          <cell r="P4336">
            <v>31341.902861518098</v>
          </cell>
          <cell r="Q4336">
            <v>48050.375060004793</v>
          </cell>
          <cell r="R4336">
            <v>62522.031161817613</v>
          </cell>
          <cell r="S4336">
            <v>141449.5765239977</v>
          </cell>
          <cell r="T4336">
            <v>1160.0401802941328</v>
          </cell>
          <cell r="U4336">
            <v>1247.7461828356791</v>
          </cell>
          <cell r="V4336">
            <v>1267.7766489534722</v>
          </cell>
          <cell r="W4336">
            <v>1268.7992573609633</v>
          </cell>
          <cell r="X4336">
            <v>1265.1670409269952</v>
          </cell>
          <cell r="Y4336">
            <v>181.222428042833</v>
          </cell>
          <cell r="Z4336">
            <v>233.67862070521991</v>
          </cell>
          <cell r="AA4336">
            <v>296.03870209087313</v>
          </cell>
          <cell r="AB4336">
            <v>327.88971337128856</v>
          </cell>
          <cell r="AC4336">
            <v>481.28757086881649</v>
          </cell>
          <cell r="AD4336">
            <v>60.399513285147435</v>
          </cell>
          <cell r="AE4336">
            <v>72.380156760008731</v>
          </cell>
          <cell r="AF4336">
            <v>77.975313293753644</v>
          </cell>
          <cell r="AG4336">
            <v>79.324567050516052</v>
          </cell>
          <cell r="AH4336">
            <v>81.14458368038045</v>
          </cell>
        </row>
        <row r="4337">
          <cell r="B4337">
            <v>540</v>
          </cell>
          <cell r="C4337" t="str">
            <v>WA</v>
          </cell>
          <cell r="D4337" t="str">
            <v>Retail Power Marketer</v>
          </cell>
          <cell r="E4337">
            <v>6.0466844654258653E-2</v>
          </cell>
          <cell r="F4337">
            <v>0</v>
          </cell>
          <cell r="G4337">
            <v>0</v>
          </cell>
          <cell r="H4337">
            <v>0</v>
          </cell>
          <cell r="I4337">
            <v>11.608880937499999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10897.751133134168</v>
          </cell>
          <cell r="P4337">
            <v>31341.902861518098</v>
          </cell>
          <cell r="Q4337">
            <v>48050.375060004793</v>
          </cell>
          <cell r="R4337">
            <v>62522.031161817613</v>
          </cell>
          <cell r="S4337">
            <v>141449.5765239977</v>
          </cell>
          <cell r="T4337">
            <v>1160.0401802941328</v>
          </cell>
          <cell r="U4337">
            <v>1247.7461828356791</v>
          </cell>
          <cell r="V4337">
            <v>1267.7766489534722</v>
          </cell>
          <cell r="W4337">
            <v>1268.7992573609633</v>
          </cell>
          <cell r="X4337">
            <v>1265.1670409269952</v>
          </cell>
          <cell r="Y4337">
            <v>181.222428042833</v>
          </cell>
          <cell r="Z4337">
            <v>233.67862070521991</v>
          </cell>
          <cell r="AA4337">
            <v>296.03870209087313</v>
          </cell>
          <cell r="AB4337">
            <v>327.88971337128856</v>
          </cell>
          <cell r="AC4337">
            <v>481.28757086881649</v>
          </cell>
          <cell r="AD4337">
            <v>60.399513285147435</v>
          </cell>
          <cell r="AE4337">
            <v>72.380156760008731</v>
          </cell>
          <cell r="AF4337">
            <v>77.975313293753644</v>
          </cell>
          <cell r="AG4337">
            <v>79.324567050516052</v>
          </cell>
          <cell r="AH4337">
            <v>81.14458368038045</v>
          </cell>
        </row>
        <row r="4338">
          <cell r="B4338">
            <v>4410</v>
          </cell>
          <cell r="C4338" t="str">
            <v>WA</v>
          </cell>
          <cell r="D4338" t="str">
            <v>Retail Power Marketer</v>
          </cell>
          <cell r="E4338">
            <v>6.0466844654258653E-2</v>
          </cell>
          <cell r="F4338">
            <v>0</v>
          </cell>
          <cell r="G4338">
            <v>0</v>
          </cell>
          <cell r="H4338">
            <v>0</v>
          </cell>
          <cell r="I4338">
            <v>11.608880937499999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10897.751133134168</v>
          </cell>
          <cell r="P4338">
            <v>31341.902861518098</v>
          </cell>
          <cell r="Q4338">
            <v>48050.375060004793</v>
          </cell>
          <cell r="R4338">
            <v>62522.031161817613</v>
          </cell>
          <cell r="S4338">
            <v>141449.5765239977</v>
          </cell>
          <cell r="T4338">
            <v>1160.0401802941328</v>
          </cell>
          <cell r="U4338">
            <v>1247.7461828356791</v>
          </cell>
          <cell r="V4338">
            <v>1267.7766489534722</v>
          </cell>
          <cell r="W4338">
            <v>1268.7992573609633</v>
          </cell>
          <cell r="X4338">
            <v>1265.1670409269952</v>
          </cell>
          <cell r="Y4338">
            <v>181.222428042833</v>
          </cell>
          <cell r="Z4338">
            <v>233.67862070521991</v>
          </cell>
          <cell r="AA4338">
            <v>296.03870209087313</v>
          </cell>
          <cell r="AB4338">
            <v>327.88971337128856</v>
          </cell>
          <cell r="AC4338">
            <v>481.28757086881649</v>
          </cell>
          <cell r="AD4338">
            <v>60.399513285147435</v>
          </cell>
          <cell r="AE4338">
            <v>72.380156760008731</v>
          </cell>
          <cell r="AF4338">
            <v>77.975313293753644</v>
          </cell>
          <cell r="AG4338">
            <v>79.324567050516052</v>
          </cell>
          <cell r="AH4338">
            <v>81.14458368038045</v>
          </cell>
        </row>
        <row r="4339">
          <cell r="B4339">
            <v>14349</v>
          </cell>
          <cell r="C4339" t="str">
            <v>WA</v>
          </cell>
          <cell r="D4339" t="str">
            <v>Retail Power Marketer</v>
          </cell>
          <cell r="E4339">
            <v>6.0466844654258653E-2</v>
          </cell>
          <cell r="F4339">
            <v>0</v>
          </cell>
          <cell r="G4339">
            <v>0</v>
          </cell>
          <cell r="H4339">
            <v>0</v>
          </cell>
          <cell r="I4339">
            <v>11.608880937499999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10897.751133134168</v>
          </cell>
          <cell r="P4339">
            <v>31341.902861518098</v>
          </cell>
          <cell r="Q4339">
            <v>48050.375060004793</v>
          </cell>
          <cell r="R4339">
            <v>62522.031161817613</v>
          </cell>
          <cell r="S4339">
            <v>141449.5765239977</v>
          </cell>
          <cell r="T4339">
            <v>1160.0401802941328</v>
          </cell>
          <cell r="U4339">
            <v>1247.7461828356791</v>
          </cell>
          <cell r="V4339">
            <v>1267.7766489534722</v>
          </cell>
          <cell r="W4339">
            <v>1268.7992573609633</v>
          </cell>
          <cell r="X4339">
            <v>1265.1670409269952</v>
          </cell>
          <cell r="Y4339">
            <v>181.222428042833</v>
          </cell>
          <cell r="Z4339">
            <v>233.67862070521991</v>
          </cell>
          <cell r="AA4339">
            <v>296.03870209087313</v>
          </cell>
          <cell r="AB4339">
            <v>327.88971337128856</v>
          </cell>
          <cell r="AC4339">
            <v>481.28757086881649</v>
          </cell>
          <cell r="AD4339">
            <v>60.399513285147435</v>
          </cell>
          <cell r="AE4339">
            <v>72.380156760008731</v>
          </cell>
          <cell r="AF4339">
            <v>77.975313293753644</v>
          </cell>
          <cell r="AG4339">
            <v>79.324567050516052</v>
          </cell>
          <cell r="AH4339">
            <v>81.14458368038045</v>
          </cell>
        </row>
        <row r="4340">
          <cell r="B4340">
            <v>16840</v>
          </cell>
          <cell r="C4340" t="str">
            <v>WA</v>
          </cell>
          <cell r="D4340" t="str">
            <v>Retail Power Marketer</v>
          </cell>
          <cell r="E4340">
            <v>6.0466844654258653E-2</v>
          </cell>
          <cell r="F4340">
            <v>0</v>
          </cell>
          <cell r="G4340">
            <v>0</v>
          </cell>
          <cell r="H4340">
            <v>0</v>
          </cell>
          <cell r="I4340">
            <v>11.608880937499999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10897.751133134168</v>
          </cell>
          <cell r="P4340">
            <v>31341.902861518098</v>
          </cell>
          <cell r="Q4340">
            <v>48050.375060004793</v>
          </cell>
          <cell r="R4340">
            <v>62522.031161817613</v>
          </cell>
          <cell r="S4340">
            <v>141449.5765239977</v>
          </cell>
          <cell r="T4340">
            <v>1160.0401802941328</v>
          </cell>
          <cell r="U4340">
            <v>1247.7461828356791</v>
          </cell>
          <cell r="V4340">
            <v>1267.7766489534722</v>
          </cell>
          <cell r="W4340">
            <v>1268.7992573609633</v>
          </cell>
          <cell r="X4340">
            <v>1265.1670409269952</v>
          </cell>
          <cell r="Y4340">
            <v>181.222428042833</v>
          </cell>
          <cell r="Z4340">
            <v>233.67862070521991</v>
          </cell>
          <cell r="AA4340">
            <v>296.03870209087313</v>
          </cell>
          <cell r="AB4340">
            <v>327.88971337128856</v>
          </cell>
          <cell r="AC4340">
            <v>481.28757086881649</v>
          </cell>
          <cell r="AD4340">
            <v>60.399513285147435</v>
          </cell>
          <cell r="AE4340">
            <v>72.380156760008731</v>
          </cell>
          <cell r="AF4340">
            <v>77.975313293753644</v>
          </cell>
          <cell r="AG4340">
            <v>79.324567050516052</v>
          </cell>
          <cell r="AH4340">
            <v>81.14458368038045</v>
          </cell>
        </row>
        <row r="4341">
          <cell r="B4341">
            <v>20160</v>
          </cell>
          <cell r="C4341" t="str">
            <v>WA</v>
          </cell>
          <cell r="D4341" t="str">
            <v>State</v>
          </cell>
          <cell r="E4341">
            <v>6.0466844654258653E-2</v>
          </cell>
          <cell r="F4341">
            <v>0</v>
          </cell>
          <cell r="G4341">
            <v>0</v>
          </cell>
          <cell r="H4341">
            <v>0</v>
          </cell>
          <cell r="I4341">
            <v>11.608880937499999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10897.751133134168</v>
          </cell>
          <cell r="P4341">
            <v>31341.902861518098</v>
          </cell>
          <cell r="Q4341">
            <v>48050.375060004793</v>
          </cell>
          <cell r="R4341">
            <v>62522.031161817613</v>
          </cell>
          <cell r="S4341">
            <v>141449.5765239977</v>
          </cell>
          <cell r="T4341">
            <v>1160.0401802941328</v>
          </cell>
          <cell r="U4341">
            <v>1247.7461828356791</v>
          </cell>
          <cell r="V4341">
            <v>1267.7766489534722</v>
          </cell>
          <cell r="W4341">
            <v>1268.7992573609633</v>
          </cell>
          <cell r="X4341">
            <v>1265.1670409269952</v>
          </cell>
          <cell r="Y4341">
            <v>181.222428042833</v>
          </cell>
          <cell r="Z4341">
            <v>233.67862070521991</v>
          </cell>
          <cell r="AA4341">
            <v>296.03870209087313</v>
          </cell>
          <cell r="AB4341">
            <v>327.88971337128856</v>
          </cell>
          <cell r="AC4341">
            <v>481.28757086881649</v>
          </cell>
          <cell r="AD4341">
            <v>60.399513285147435</v>
          </cell>
          <cell r="AE4341">
            <v>72.380156760008731</v>
          </cell>
          <cell r="AF4341">
            <v>77.975313293753644</v>
          </cell>
          <cell r="AG4341">
            <v>79.324567050516052</v>
          </cell>
          <cell r="AH4341">
            <v>81.14458368038045</v>
          </cell>
        </row>
        <row r="4342">
          <cell r="B4342">
            <v>2481</v>
          </cell>
          <cell r="C4342" t="str">
            <v>WA</v>
          </cell>
          <cell r="D4342" t="str">
            <v>Wholesale Power Marketer</v>
          </cell>
          <cell r="E4342">
            <v>6.0466844654258653E-2</v>
          </cell>
          <cell r="F4342">
            <v>0</v>
          </cell>
          <cell r="G4342">
            <v>0</v>
          </cell>
          <cell r="H4342">
            <v>0</v>
          </cell>
          <cell r="I4342">
            <v>11.608880937499999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10897.751133134168</v>
          </cell>
          <cell r="P4342">
            <v>31341.902861518098</v>
          </cell>
          <cell r="Q4342">
            <v>48050.375060004793</v>
          </cell>
          <cell r="R4342">
            <v>62522.031161817613</v>
          </cell>
          <cell r="S4342">
            <v>141449.5765239977</v>
          </cell>
          <cell r="T4342">
            <v>1160.0401802941328</v>
          </cell>
          <cell r="U4342">
            <v>1247.7461828356791</v>
          </cell>
          <cell r="V4342">
            <v>1267.7766489534722</v>
          </cell>
          <cell r="W4342">
            <v>1268.7992573609633</v>
          </cell>
          <cell r="X4342">
            <v>1265.1670409269952</v>
          </cell>
          <cell r="Y4342">
            <v>181.222428042833</v>
          </cell>
          <cell r="Z4342">
            <v>233.67862070521991</v>
          </cell>
          <cell r="AA4342">
            <v>296.03870209087313</v>
          </cell>
          <cell r="AB4342">
            <v>327.88971337128856</v>
          </cell>
          <cell r="AC4342">
            <v>481.28757086881649</v>
          </cell>
          <cell r="AD4342">
            <v>60.399513285147435</v>
          </cell>
          <cell r="AE4342">
            <v>72.380156760008731</v>
          </cell>
          <cell r="AF4342">
            <v>77.975313293753644</v>
          </cell>
          <cell r="AG4342">
            <v>79.324567050516052</v>
          </cell>
          <cell r="AH4342">
            <v>81.14458368038045</v>
          </cell>
        </row>
        <row r="4343">
          <cell r="B4343">
            <v>11479</v>
          </cell>
          <cell r="C4343" t="str">
            <v>WI</v>
          </cell>
          <cell r="D4343" t="str">
            <v>Investor Owned</v>
          </cell>
          <cell r="E4343">
            <v>0.21057253249034072</v>
          </cell>
          <cell r="F4343">
            <v>1</v>
          </cell>
          <cell r="G4343">
            <v>6390.38899945721</v>
          </cell>
          <cell r="H4343">
            <v>6390.38899945721</v>
          </cell>
          <cell r="I4343">
            <v>11.608880937499999</v>
          </cell>
          <cell r="J4343">
            <v>147636</v>
          </cell>
          <cell r="K4343">
            <v>882992</v>
          </cell>
          <cell r="L4343">
            <v>138175</v>
          </cell>
          <cell r="M4343">
            <v>0.14540031451873997</v>
          </cell>
          <cell r="N4343">
            <v>0.14540031451873997</v>
          </cell>
          <cell r="O4343">
            <v>10771.097403975749</v>
          </cell>
          <cell r="P4343">
            <v>28184.367214071106</v>
          </cell>
          <cell r="Q4343">
            <v>44710.02485407822</v>
          </cell>
          <cell r="R4343">
            <v>59176.975833213415</v>
          </cell>
          <cell r="S4343">
            <v>120615.04098029697</v>
          </cell>
          <cell r="T4343">
            <v>1134.4760136471923</v>
          </cell>
          <cell r="U4343">
            <v>1171.1010145514992</v>
          </cell>
          <cell r="V4343">
            <v>1236.3735309610945</v>
          </cell>
          <cell r="W4343">
            <v>1299.5489655085437</v>
          </cell>
          <cell r="X4343">
            <v>1393.6884257555212</v>
          </cell>
          <cell r="Y4343">
            <v>544.84347255701891</v>
          </cell>
          <cell r="Z4343">
            <v>601.97647428255243</v>
          </cell>
          <cell r="AA4343">
            <v>645.39855368124154</v>
          </cell>
          <cell r="AB4343">
            <v>679.11879050653397</v>
          </cell>
          <cell r="AC4343">
            <v>744.60273866051648</v>
          </cell>
          <cell r="AD4343">
            <v>58.830463183096128</v>
          </cell>
          <cell r="AE4343">
            <v>82.651011735498912</v>
          </cell>
          <cell r="AF4343">
            <v>89.33758006654547</v>
          </cell>
          <cell r="AG4343">
            <v>87.7773509843163</v>
          </cell>
          <cell r="AH4343">
            <v>73.729629808795693</v>
          </cell>
        </row>
        <row r="4344">
          <cell r="B4344">
            <v>3701</v>
          </cell>
          <cell r="C4344" t="str">
            <v>WI</v>
          </cell>
          <cell r="D4344" t="str">
            <v>Cooperative</v>
          </cell>
          <cell r="E4344">
            <v>0.20841529094953753</v>
          </cell>
          <cell r="F4344">
            <v>0</v>
          </cell>
          <cell r="G4344">
            <v>0</v>
          </cell>
          <cell r="H4344">
            <v>3920.7410161198677</v>
          </cell>
          <cell r="I4344">
            <v>11.608880937499999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4.6520444296413901E-2</v>
          </cell>
          <cell r="O4344">
            <v>10771.097403975749</v>
          </cell>
          <cell r="P4344">
            <v>28184.367214071106</v>
          </cell>
          <cell r="Q4344">
            <v>44710.02485407822</v>
          </cell>
          <cell r="R4344">
            <v>59176.975833213415</v>
          </cell>
          <cell r="S4344">
            <v>120615.04098029697</v>
          </cell>
          <cell r="T4344">
            <v>1134.4760136471923</v>
          </cell>
          <cell r="U4344">
            <v>1171.1010145514992</v>
          </cell>
          <cell r="V4344">
            <v>1236.3735309610945</v>
          </cell>
          <cell r="W4344">
            <v>1299.5489655085437</v>
          </cell>
          <cell r="X4344">
            <v>1393.6884257555212</v>
          </cell>
          <cell r="Y4344">
            <v>544.84347255701891</v>
          </cell>
          <cell r="Z4344">
            <v>601.97647428255243</v>
          </cell>
          <cell r="AA4344">
            <v>645.39855368124154</v>
          </cell>
          <cell r="AB4344">
            <v>679.11879050653397</v>
          </cell>
          <cell r="AC4344">
            <v>744.60273866051648</v>
          </cell>
          <cell r="AD4344">
            <v>58.830463183096128</v>
          </cell>
          <cell r="AE4344">
            <v>82.651011735498912</v>
          </cell>
          <cell r="AF4344">
            <v>89.33758006654547</v>
          </cell>
          <cell r="AG4344">
            <v>87.7773509843163</v>
          </cell>
          <cell r="AH4344">
            <v>73.729629808795693</v>
          </cell>
        </row>
        <row r="4345">
          <cell r="B4345">
            <v>13780</v>
          </cell>
          <cell r="C4345" t="str">
            <v>WI</v>
          </cell>
          <cell r="D4345" t="str">
            <v>Investor Owned</v>
          </cell>
          <cell r="E4345">
            <v>0.21222851539632362</v>
          </cell>
          <cell r="F4345">
            <v>1</v>
          </cell>
          <cell r="G4345">
            <v>8904.2744626402746</v>
          </cell>
          <cell r="H4345">
            <v>8904.2744626402746</v>
          </cell>
          <cell r="I4345">
            <v>11.608880937499999</v>
          </cell>
          <cell r="J4345">
            <v>261980.5</v>
          </cell>
          <cell r="K4345">
            <v>1969394</v>
          </cell>
          <cell r="L4345">
            <v>221174</v>
          </cell>
          <cell r="M4345">
            <v>0.11738103620217819</v>
          </cell>
          <cell r="N4345">
            <v>0.11738103620217819</v>
          </cell>
          <cell r="O4345">
            <v>10771.097403975749</v>
          </cell>
          <cell r="P4345">
            <v>28184.367214071106</v>
          </cell>
          <cell r="Q4345">
            <v>44710.02485407822</v>
          </cell>
          <cell r="R4345">
            <v>59176.975833213415</v>
          </cell>
          <cell r="S4345">
            <v>120615.04098029697</v>
          </cell>
          <cell r="T4345">
            <v>1134.4760136471923</v>
          </cell>
          <cell r="U4345">
            <v>1171.1010145514992</v>
          </cell>
          <cell r="V4345">
            <v>1236.3735309610945</v>
          </cell>
          <cell r="W4345">
            <v>1299.5489655085437</v>
          </cell>
          <cell r="X4345">
            <v>1393.6884257555212</v>
          </cell>
          <cell r="Y4345">
            <v>544.84347255701891</v>
          </cell>
          <cell r="Z4345">
            <v>601.97647428255243</v>
          </cell>
          <cell r="AA4345">
            <v>645.39855368124154</v>
          </cell>
          <cell r="AB4345">
            <v>679.11879050653397</v>
          </cell>
          <cell r="AC4345">
            <v>744.60273866051648</v>
          </cell>
          <cell r="AD4345">
            <v>58.830463183096128</v>
          </cell>
          <cell r="AE4345">
            <v>82.651011735498912</v>
          </cell>
          <cell r="AF4345">
            <v>89.33758006654547</v>
          </cell>
          <cell r="AG4345">
            <v>87.7773509843163</v>
          </cell>
          <cell r="AH4345">
            <v>73.729629808795693</v>
          </cell>
        </row>
        <row r="4346">
          <cell r="B4346">
            <v>59139</v>
          </cell>
          <cell r="C4346" t="str">
            <v>WI</v>
          </cell>
          <cell r="D4346" t="str">
            <v>Behind the Meter</v>
          </cell>
          <cell r="E4346">
            <v>2.6472478282153607E-2</v>
          </cell>
          <cell r="F4346">
            <v>0</v>
          </cell>
          <cell r="G4346">
            <v>0</v>
          </cell>
          <cell r="H4346">
            <v>0</v>
          </cell>
          <cell r="I4346">
            <v>11.608880937499999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10771.097403975749</v>
          </cell>
          <cell r="P4346">
            <v>28184.367214071106</v>
          </cell>
          <cell r="Q4346">
            <v>44710.02485407822</v>
          </cell>
          <cell r="R4346">
            <v>59176.975833213415</v>
          </cell>
          <cell r="S4346">
            <v>120615.04098029697</v>
          </cell>
          <cell r="T4346">
            <v>1134.4760136471923</v>
          </cell>
          <cell r="U4346">
            <v>1171.1010145514992</v>
          </cell>
          <cell r="V4346">
            <v>1236.3735309610945</v>
          </cell>
          <cell r="W4346">
            <v>1299.5489655085437</v>
          </cell>
          <cell r="X4346">
            <v>1393.6884257555212</v>
          </cell>
          <cell r="Y4346">
            <v>544.84347255701891</v>
          </cell>
          <cell r="Z4346">
            <v>601.97647428255243</v>
          </cell>
          <cell r="AA4346">
            <v>645.39855368124154</v>
          </cell>
          <cell r="AB4346">
            <v>679.11879050653397</v>
          </cell>
          <cell r="AC4346">
            <v>744.60273866051648</v>
          </cell>
          <cell r="AD4346">
            <v>58.830463183096128</v>
          </cell>
          <cell r="AE4346">
            <v>82.651011735498912</v>
          </cell>
          <cell r="AF4346">
            <v>89.33758006654547</v>
          </cell>
          <cell r="AG4346">
            <v>87.7773509843163</v>
          </cell>
          <cell r="AH4346">
            <v>73.729629808795693</v>
          </cell>
        </row>
        <row r="4347">
          <cell r="B4347">
            <v>61098</v>
          </cell>
          <cell r="C4347" t="str">
            <v>WI</v>
          </cell>
          <cell r="D4347" t="str">
            <v>Behind the Meter</v>
          </cell>
          <cell r="E4347">
            <v>2.6472478282153607E-2</v>
          </cell>
          <cell r="F4347">
            <v>0</v>
          </cell>
          <cell r="G4347">
            <v>0</v>
          </cell>
          <cell r="H4347">
            <v>0</v>
          </cell>
          <cell r="I4347">
            <v>11.608880937499999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10771.097403975749</v>
          </cell>
          <cell r="P4347">
            <v>28184.367214071106</v>
          </cell>
          <cell r="Q4347">
            <v>44710.02485407822</v>
          </cell>
          <cell r="R4347">
            <v>59176.975833213415</v>
          </cell>
          <cell r="S4347">
            <v>120615.04098029697</v>
          </cell>
          <cell r="T4347">
            <v>1134.4760136471923</v>
          </cell>
          <cell r="U4347">
            <v>1171.1010145514992</v>
          </cell>
          <cell r="V4347">
            <v>1236.3735309610945</v>
          </cell>
          <cell r="W4347">
            <v>1299.5489655085437</v>
          </cell>
          <cell r="X4347">
            <v>1393.6884257555212</v>
          </cell>
          <cell r="Y4347">
            <v>544.84347255701891</v>
          </cell>
          <cell r="Z4347">
            <v>601.97647428255243</v>
          </cell>
          <cell r="AA4347">
            <v>645.39855368124154</v>
          </cell>
          <cell r="AB4347">
            <v>679.11879050653397</v>
          </cell>
          <cell r="AC4347">
            <v>744.60273866051648</v>
          </cell>
          <cell r="AD4347">
            <v>58.830463183096128</v>
          </cell>
          <cell r="AE4347">
            <v>82.651011735498912</v>
          </cell>
          <cell r="AF4347">
            <v>89.33758006654547</v>
          </cell>
          <cell r="AG4347">
            <v>87.7773509843163</v>
          </cell>
          <cell r="AH4347">
            <v>73.729629808795693</v>
          </cell>
        </row>
        <row r="4348">
          <cell r="B4348">
            <v>108</v>
          </cell>
          <cell r="C4348" t="str">
            <v>WI</v>
          </cell>
          <cell r="D4348" t="str">
            <v>Cooperative</v>
          </cell>
          <cell r="E4348">
            <v>2.6472478282153607E-2</v>
          </cell>
          <cell r="F4348">
            <v>1</v>
          </cell>
          <cell r="G4348">
            <v>7913.8394017266764</v>
          </cell>
          <cell r="H4348">
            <v>7913.8394017266764</v>
          </cell>
          <cell r="I4348">
            <v>11.608880937499999</v>
          </cell>
          <cell r="J4348">
            <v>43697</v>
          </cell>
          <cell r="K4348">
            <v>274080</v>
          </cell>
          <cell r="L4348">
            <v>34633</v>
          </cell>
          <cell r="M4348">
            <v>0.14182864681078061</v>
          </cell>
          <cell r="N4348">
            <v>0.14182864681078061</v>
          </cell>
          <cell r="O4348">
            <v>10771.097403975749</v>
          </cell>
          <cell r="P4348">
            <v>28184.367214071106</v>
          </cell>
          <cell r="Q4348">
            <v>44710.02485407822</v>
          </cell>
          <cell r="R4348">
            <v>59176.975833213415</v>
          </cell>
          <cell r="S4348">
            <v>120615.04098029697</v>
          </cell>
          <cell r="T4348">
            <v>1134.4760136471923</v>
          </cell>
          <cell r="U4348">
            <v>1171.1010145514992</v>
          </cell>
          <cell r="V4348">
            <v>1236.3735309610945</v>
          </cell>
          <cell r="W4348">
            <v>1299.5489655085437</v>
          </cell>
          <cell r="X4348">
            <v>1393.6884257555212</v>
          </cell>
          <cell r="Y4348">
            <v>544.84347255701891</v>
          </cell>
          <cell r="Z4348">
            <v>601.97647428255243</v>
          </cell>
          <cell r="AA4348">
            <v>645.39855368124154</v>
          </cell>
          <cell r="AB4348">
            <v>679.11879050653397</v>
          </cell>
          <cell r="AC4348">
            <v>744.60273866051648</v>
          </cell>
          <cell r="AD4348">
            <v>58.830463183096128</v>
          </cell>
          <cell r="AE4348">
            <v>82.651011735498912</v>
          </cell>
          <cell r="AF4348">
            <v>89.33758006654547</v>
          </cell>
          <cell r="AG4348">
            <v>87.7773509843163</v>
          </cell>
          <cell r="AH4348">
            <v>73.729629808795693</v>
          </cell>
        </row>
        <row r="4349">
          <cell r="B4349">
            <v>1251</v>
          </cell>
          <cell r="C4349" t="str">
            <v>WI</v>
          </cell>
          <cell r="D4349" t="str">
            <v>Cooperative</v>
          </cell>
          <cell r="E4349">
            <v>0.2091997424189205</v>
          </cell>
          <cell r="F4349">
            <v>1</v>
          </cell>
          <cell r="G4349">
            <v>10785.806451612903</v>
          </cell>
          <cell r="H4349">
            <v>10785.806451612903</v>
          </cell>
          <cell r="I4349">
            <v>11.608880937499999</v>
          </cell>
          <cell r="J4349">
            <v>26945</v>
          </cell>
          <cell r="K4349">
            <v>200616</v>
          </cell>
          <cell r="L4349">
            <v>18600</v>
          </cell>
          <cell r="M4349">
            <v>0.12139559045514815</v>
          </cell>
          <cell r="N4349">
            <v>0.12139559045514815</v>
          </cell>
          <cell r="O4349">
            <v>10771.097403975749</v>
          </cell>
          <cell r="P4349">
            <v>28184.367214071106</v>
          </cell>
          <cell r="Q4349">
            <v>44710.02485407822</v>
          </cell>
          <cell r="R4349">
            <v>59176.975833213415</v>
          </cell>
          <cell r="S4349">
            <v>120615.04098029697</v>
          </cell>
          <cell r="T4349">
            <v>1134.4760136471923</v>
          </cell>
          <cell r="U4349">
            <v>1171.1010145514992</v>
          </cell>
          <cell r="V4349">
            <v>1236.3735309610945</v>
          </cell>
          <cell r="W4349">
            <v>1299.5489655085437</v>
          </cell>
          <cell r="X4349">
            <v>1393.6884257555212</v>
          </cell>
          <cell r="Y4349">
            <v>544.84347255701891</v>
          </cell>
          <cell r="Z4349">
            <v>601.97647428255243</v>
          </cell>
          <cell r="AA4349">
            <v>645.39855368124154</v>
          </cell>
          <cell r="AB4349">
            <v>679.11879050653397</v>
          </cell>
          <cell r="AC4349">
            <v>744.60273866051648</v>
          </cell>
          <cell r="AD4349">
            <v>58.830463183096128</v>
          </cell>
          <cell r="AE4349">
            <v>82.651011735498912</v>
          </cell>
          <cell r="AF4349">
            <v>89.33758006654547</v>
          </cell>
          <cell r="AG4349">
            <v>87.7773509843163</v>
          </cell>
          <cell r="AH4349">
            <v>73.729629808795693</v>
          </cell>
        </row>
        <row r="4350">
          <cell r="B4350">
            <v>1367</v>
          </cell>
          <cell r="C4350" t="str">
            <v>WI</v>
          </cell>
          <cell r="D4350" t="str">
            <v>Cooperative</v>
          </cell>
          <cell r="E4350">
            <v>0.20144464933848497</v>
          </cell>
          <cell r="F4350">
            <v>0</v>
          </cell>
          <cell r="G4350">
            <v>0</v>
          </cell>
          <cell r="H4350">
            <v>3920.7410161198677</v>
          </cell>
          <cell r="I4350">
            <v>11.608880937499999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4.6520444296413901E-2</v>
          </cell>
          <cell r="O4350">
            <v>10771.097403975749</v>
          </cell>
          <cell r="P4350">
            <v>28184.367214071106</v>
          </cell>
          <cell r="Q4350">
            <v>44710.02485407822</v>
          </cell>
          <cell r="R4350">
            <v>59176.975833213415</v>
          </cell>
          <cell r="S4350">
            <v>120615.04098029697</v>
          </cell>
          <cell r="T4350">
            <v>1134.4760136471923</v>
          </cell>
          <cell r="U4350">
            <v>1171.1010145514992</v>
          </cell>
          <cell r="V4350">
            <v>1236.3735309610945</v>
          </cell>
          <cell r="W4350">
            <v>1299.5489655085437</v>
          </cell>
          <cell r="X4350">
            <v>1393.6884257555212</v>
          </cell>
          <cell r="Y4350">
            <v>544.84347255701891</v>
          </cell>
          <cell r="Z4350">
            <v>601.97647428255243</v>
          </cell>
          <cell r="AA4350">
            <v>645.39855368124154</v>
          </cell>
          <cell r="AB4350">
            <v>679.11879050653397</v>
          </cell>
          <cell r="AC4350">
            <v>744.60273866051648</v>
          </cell>
          <cell r="AD4350">
            <v>58.830463183096128</v>
          </cell>
          <cell r="AE4350">
            <v>82.651011735498912</v>
          </cell>
          <cell r="AF4350">
            <v>89.33758006654547</v>
          </cell>
          <cell r="AG4350">
            <v>87.7773509843163</v>
          </cell>
          <cell r="AH4350">
            <v>73.729629808795693</v>
          </cell>
        </row>
        <row r="4351">
          <cell r="B4351">
            <v>3293</v>
          </cell>
          <cell r="C4351" t="str">
            <v>WI</v>
          </cell>
          <cell r="D4351" t="str">
            <v>Cooperative</v>
          </cell>
          <cell r="E4351">
            <v>2.6472478282153607E-2</v>
          </cell>
          <cell r="F4351">
            <v>0</v>
          </cell>
          <cell r="G4351">
            <v>0</v>
          </cell>
          <cell r="H4351">
            <v>3920.7410161198677</v>
          </cell>
          <cell r="I4351">
            <v>11.608880937499999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4.6520444296413901E-2</v>
          </cell>
          <cell r="O4351">
            <v>10771.097403975749</v>
          </cell>
          <cell r="P4351">
            <v>28184.367214071106</v>
          </cell>
          <cell r="Q4351">
            <v>44710.02485407822</v>
          </cell>
          <cell r="R4351">
            <v>59176.975833213415</v>
          </cell>
          <cell r="S4351">
            <v>120615.04098029697</v>
          </cell>
          <cell r="T4351">
            <v>1134.4760136471923</v>
          </cell>
          <cell r="U4351">
            <v>1171.1010145514992</v>
          </cell>
          <cell r="V4351">
            <v>1236.3735309610945</v>
          </cell>
          <cell r="W4351">
            <v>1299.5489655085437</v>
          </cell>
          <cell r="X4351">
            <v>1393.6884257555212</v>
          </cell>
          <cell r="Y4351">
            <v>544.84347255701891</v>
          </cell>
          <cell r="Z4351">
            <v>601.97647428255243</v>
          </cell>
          <cell r="AA4351">
            <v>645.39855368124154</v>
          </cell>
          <cell r="AB4351">
            <v>679.11879050653397</v>
          </cell>
          <cell r="AC4351">
            <v>744.60273866051648</v>
          </cell>
          <cell r="AD4351">
            <v>58.830463183096128</v>
          </cell>
          <cell r="AE4351">
            <v>82.651011735498912</v>
          </cell>
          <cell r="AF4351">
            <v>89.33758006654547</v>
          </cell>
          <cell r="AG4351">
            <v>87.7773509843163</v>
          </cell>
          <cell r="AH4351">
            <v>73.729629808795693</v>
          </cell>
        </row>
        <row r="4352">
          <cell r="B4352">
            <v>3498</v>
          </cell>
          <cell r="C4352" t="str">
            <v>WI</v>
          </cell>
          <cell r="D4352" t="str">
            <v>Cooperative</v>
          </cell>
          <cell r="E4352">
            <v>2.6472478282153607E-2</v>
          </cell>
          <cell r="F4352">
            <v>0</v>
          </cell>
          <cell r="G4352">
            <v>0</v>
          </cell>
          <cell r="H4352">
            <v>3920.7410161198677</v>
          </cell>
          <cell r="I4352">
            <v>11.608880937499999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4.6520444296413901E-2</v>
          </cell>
          <cell r="O4352">
            <v>10771.097403975749</v>
          </cell>
          <cell r="P4352">
            <v>28184.367214071106</v>
          </cell>
          <cell r="Q4352">
            <v>44710.02485407822</v>
          </cell>
          <cell r="R4352">
            <v>59176.975833213415</v>
          </cell>
          <cell r="S4352">
            <v>120615.04098029697</v>
          </cell>
          <cell r="T4352">
            <v>1134.4760136471923</v>
          </cell>
          <cell r="U4352">
            <v>1171.1010145514992</v>
          </cell>
          <cell r="V4352">
            <v>1236.3735309610945</v>
          </cell>
          <cell r="W4352">
            <v>1299.5489655085437</v>
          </cell>
          <cell r="X4352">
            <v>1393.6884257555212</v>
          </cell>
          <cell r="Y4352">
            <v>544.84347255701891</v>
          </cell>
          <cell r="Z4352">
            <v>601.97647428255243</v>
          </cell>
          <cell r="AA4352">
            <v>645.39855368124154</v>
          </cell>
          <cell r="AB4352">
            <v>679.11879050653397</v>
          </cell>
          <cell r="AC4352">
            <v>744.60273866051648</v>
          </cell>
          <cell r="AD4352">
            <v>58.830463183096128</v>
          </cell>
          <cell r="AE4352">
            <v>82.651011735498912</v>
          </cell>
          <cell r="AF4352">
            <v>89.33758006654547</v>
          </cell>
          <cell r="AG4352">
            <v>87.7773509843163</v>
          </cell>
          <cell r="AH4352">
            <v>73.729629808795693</v>
          </cell>
        </row>
        <row r="4353">
          <cell r="B4353">
            <v>4716</v>
          </cell>
          <cell r="C4353" t="str">
            <v>WI</v>
          </cell>
          <cell r="D4353" t="str">
            <v>Cooperative</v>
          </cell>
          <cell r="E4353">
            <v>0.21357862077040166</v>
          </cell>
          <cell r="F4353">
            <v>0</v>
          </cell>
          <cell r="G4353">
            <v>0</v>
          </cell>
          <cell r="H4353">
            <v>3920.7410161198677</v>
          </cell>
          <cell r="I4353">
            <v>11.608880937499999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4.6520444296413901E-2</v>
          </cell>
          <cell r="O4353">
            <v>10771.097403975749</v>
          </cell>
          <cell r="P4353">
            <v>28184.367214071106</v>
          </cell>
          <cell r="Q4353">
            <v>44710.02485407822</v>
          </cell>
          <cell r="R4353">
            <v>59176.975833213415</v>
          </cell>
          <cell r="S4353">
            <v>120615.04098029697</v>
          </cell>
          <cell r="T4353">
            <v>1134.4760136471923</v>
          </cell>
          <cell r="U4353">
            <v>1171.1010145514992</v>
          </cell>
          <cell r="V4353">
            <v>1236.3735309610945</v>
          </cell>
          <cell r="W4353">
            <v>1299.5489655085437</v>
          </cell>
          <cell r="X4353">
            <v>1393.6884257555212</v>
          </cell>
          <cell r="Y4353">
            <v>544.84347255701891</v>
          </cell>
          <cell r="Z4353">
            <v>601.97647428255243</v>
          </cell>
          <cell r="AA4353">
            <v>645.39855368124154</v>
          </cell>
          <cell r="AB4353">
            <v>679.11879050653397</v>
          </cell>
          <cell r="AC4353">
            <v>744.60273866051648</v>
          </cell>
          <cell r="AD4353">
            <v>58.830463183096128</v>
          </cell>
          <cell r="AE4353">
            <v>82.651011735498912</v>
          </cell>
          <cell r="AF4353">
            <v>89.33758006654547</v>
          </cell>
          <cell r="AG4353">
            <v>87.7773509843163</v>
          </cell>
          <cell r="AH4353">
            <v>73.729629808795693</v>
          </cell>
        </row>
        <row r="4354">
          <cell r="B4354">
            <v>5417</v>
          </cell>
          <cell r="C4354" t="str">
            <v>WI</v>
          </cell>
          <cell r="D4354" t="str">
            <v>Cooperative</v>
          </cell>
          <cell r="E4354">
            <v>0.2077567029621824</v>
          </cell>
          <cell r="F4354">
            <v>1</v>
          </cell>
          <cell r="G4354">
            <v>12106.380638063807</v>
          </cell>
          <cell r="H4354">
            <v>12106.380638063807</v>
          </cell>
          <cell r="I4354">
            <v>11.608880937499999</v>
          </cell>
          <cell r="J4354">
            <v>15446.7</v>
          </cell>
          <cell r="K4354">
            <v>110047</v>
          </cell>
          <cell r="L4354">
            <v>9090</v>
          </cell>
          <cell r="M4354">
            <v>0.12885769959505938</v>
          </cell>
          <cell r="N4354">
            <v>0.12885769959505938</v>
          </cell>
          <cell r="O4354">
            <v>10771.097403975749</v>
          </cell>
          <cell r="P4354">
            <v>28184.367214071106</v>
          </cell>
          <cell r="Q4354">
            <v>44710.02485407822</v>
          </cell>
          <cell r="R4354">
            <v>59176.975833213415</v>
          </cell>
          <cell r="S4354">
            <v>120615.04098029697</v>
          </cell>
          <cell r="T4354">
            <v>1134.4760136471923</v>
          </cell>
          <cell r="U4354">
            <v>1171.1010145514992</v>
          </cell>
          <cell r="V4354">
            <v>1236.3735309610945</v>
          </cell>
          <cell r="W4354">
            <v>1299.5489655085437</v>
          </cell>
          <cell r="X4354">
            <v>1393.6884257555212</v>
          </cell>
          <cell r="Y4354">
            <v>544.84347255701891</v>
          </cell>
          <cell r="Z4354">
            <v>601.97647428255243</v>
          </cell>
          <cell r="AA4354">
            <v>645.39855368124154</v>
          </cell>
          <cell r="AB4354">
            <v>679.11879050653397</v>
          </cell>
          <cell r="AC4354">
            <v>744.60273866051648</v>
          </cell>
          <cell r="AD4354">
            <v>58.830463183096128</v>
          </cell>
          <cell r="AE4354">
            <v>82.651011735498912</v>
          </cell>
          <cell r="AF4354">
            <v>89.33758006654547</v>
          </cell>
          <cell r="AG4354">
            <v>87.7773509843163</v>
          </cell>
          <cell r="AH4354">
            <v>73.729629808795693</v>
          </cell>
        </row>
        <row r="4355">
          <cell r="B4355">
            <v>5632</v>
          </cell>
          <cell r="C4355" t="str">
            <v>WI</v>
          </cell>
          <cell r="D4355" t="str">
            <v>Cooperative</v>
          </cell>
          <cell r="E4355">
            <v>0.21133649455567263</v>
          </cell>
          <cell r="F4355">
            <v>0</v>
          </cell>
          <cell r="G4355">
            <v>0</v>
          </cell>
          <cell r="H4355">
            <v>3920.7410161198677</v>
          </cell>
          <cell r="I4355">
            <v>11.608880937499999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4.6520444296413901E-2</v>
          </cell>
          <cell r="O4355">
            <v>10771.097403975749</v>
          </cell>
          <cell r="P4355">
            <v>28184.367214071106</v>
          </cell>
          <cell r="Q4355">
            <v>44710.02485407822</v>
          </cell>
          <cell r="R4355">
            <v>59176.975833213415</v>
          </cell>
          <cell r="S4355">
            <v>120615.04098029697</v>
          </cell>
          <cell r="T4355">
            <v>1134.4760136471923</v>
          </cell>
          <cell r="U4355">
            <v>1171.1010145514992</v>
          </cell>
          <cell r="V4355">
            <v>1236.3735309610945</v>
          </cell>
          <cell r="W4355">
            <v>1299.5489655085437</v>
          </cell>
          <cell r="X4355">
            <v>1393.6884257555212</v>
          </cell>
          <cell r="Y4355">
            <v>544.84347255701891</v>
          </cell>
          <cell r="Z4355">
            <v>601.97647428255243</v>
          </cell>
          <cell r="AA4355">
            <v>645.39855368124154</v>
          </cell>
          <cell r="AB4355">
            <v>679.11879050653397</v>
          </cell>
          <cell r="AC4355">
            <v>744.60273866051648</v>
          </cell>
          <cell r="AD4355">
            <v>58.830463183096128</v>
          </cell>
          <cell r="AE4355">
            <v>82.651011735498912</v>
          </cell>
          <cell r="AF4355">
            <v>89.33758006654547</v>
          </cell>
          <cell r="AG4355">
            <v>87.7773509843163</v>
          </cell>
          <cell r="AH4355">
            <v>73.729629808795693</v>
          </cell>
        </row>
        <row r="4356">
          <cell r="B4356">
            <v>8574</v>
          </cell>
          <cell r="C4356" t="str">
            <v>WI</v>
          </cell>
          <cell r="D4356" t="str">
            <v>Cooperative</v>
          </cell>
          <cell r="E4356">
            <v>2.6472478282153607E-2</v>
          </cell>
          <cell r="F4356">
            <v>0</v>
          </cell>
          <cell r="G4356">
            <v>0</v>
          </cell>
          <cell r="H4356">
            <v>3920.7410161198677</v>
          </cell>
          <cell r="I4356">
            <v>11.608880937499999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4.6520444296413901E-2</v>
          </cell>
          <cell r="O4356">
            <v>10771.097403975749</v>
          </cell>
          <cell r="P4356">
            <v>28184.367214071106</v>
          </cell>
          <cell r="Q4356">
            <v>44710.02485407822</v>
          </cell>
          <cell r="R4356">
            <v>59176.975833213415</v>
          </cell>
          <cell r="S4356">
            <v>120615.04098029697</v>
          </cell>
          <cell r="T4356">
            <v>1134.4760136471923</v>
          </cell>
          <cell r="U4356">
            <v>1171.1010145514992</v>
          </cell>
          <cell r="V4356">
            <v>1236.3735309610945</v>
          </cell>
          <cell r="W4356">
            <v>1299.5489655085437</v>
          </cell>
          <cell r="X4356">
            <v>1393.6884257555212</v>
          </cell>
          <cell r="Y4356">
            <v>544.84347255701891</v>
          </cell>
          <cell r="Z4356">
            <v>601.97647428255243</v>
          </cell>
          <cell r="AA4356">
            <v>645.39855368124154</v>
          </cell>
          <cell r="AB4356">
            <v>679.11879050653397</v>
          </cell>
          <cell r="AC4356">
            <v>744.60273866051648</v>
          </cell>
          <cell r="AD4356">
            <v>58.830463183096128</v>
          </cell>
          <cell r="AE4356">
            <v>82.651011735498912</v>
          </cell>
          <cell r="AF4356">
            <v>89.33758006654547</v>
          </cell>
          <cell r="AG4356">
            <v>87.7773509843163</v>
          </cell>
          <cell r="AH4356">
            <v>73.729629808795693</v>
          </cell>
        </row>
        <row r="4357">
          <cell r="B4357">
            <v>9922</v>
          </cell>
          <cell r="C4357" t="str">
            <v>WI</v>
          </cell>
          <cell r="D4357" t="str">
            <v>Cooperative</v>
          </cell>
          <cell r="E4357">
            <v>2.6472478282153607E-2</v>
          </cell>
          <cell r="F4357">
            <v>0</v>
          </cell>
          <cell r="G4357">
            <v>0</v>
          </cell>
          <cell r="H4357">
            <v>3920.7410161198677</v>
          </cell>
          <cell r="I4357">
            <v>11.608880937499999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4.6520444296413901E-2</v>
          </cell>
          <cell r="O4357">
            <v>10771.097403975749</v>
          </cell>
          <cell r="P4357">
            <v>28184.367214071106</v>
          </cell>
          <cell r="Q4357">
            <v>44710.02485407822</v>
          </cell>
          <cell r="R4357">
            <v>59176.975833213415</v>
          </cell>
          <cell r="S4357">
            <v>120615.04098029697</v>
          </cell>
          <cell r="T4357">
            <v>1134.4760136471923</v>
          </cell>
          <cell r="U4357">
            <v>1171.1010145514992</v>
          </cell>
          <cell r="V4357">
            <v>1236.3735309610945</v>
          </cell>
          <cell r="W4357">
            <v>1299.5489655085437</v>
          </cell>
          <cell r="X4357">
            <v>1393.6884257555212</v>
          </cell>
          <cell r="Y4357">
            <v>544.84347255701891</v>
          </cell>
          <cell r="Z4357">
            <v>601.97647428255243</v>
          </cell>
          <cell r="AA4357">
            <v>645.39855368124154</v>
          </cell>
          <cell r="AB4357">
            <v>679.11879050653397</v>
          </cell>
          <cell r="AC4357">
            <v>744.60273866051648</v>
          </cell>
          <cell r="AD4357">
            <v>58.830463183096128</v>
          </cell>
          <cell r="AE4357">
            <v>82.651011735498912</v>
          </cell>
          <cell r="AF4357">
            <v>89.33758006654547</v>
          </cell>
          <cell r="AG4357">
            <v>87.7773509843163</v>
          </cell>
          <cell r="AH4357">
            <v>73.729629808795693</v>
          </cell>
        </row>
        <row r="4358">
          <cell r="B4358">
            <v>13936</v>
          </cell>
          <cell r="C4358" t="str">
            <v>WI</v>
          </cell>
          <cell r="D4358" t="str">
            <v>Cooperative</v>
          </cell>
          <cell r="E4358">
            <v>0.21572708113804004</v>
          </cell>
          <cell r="F4358">
            <v>1</v>
          </cell>
          <cell r="G4358">
            <v>9842.5902061855668</v>
          </cell>
          <cell r="H4358">
            <v>9842.5902061855668</v>
          </cell>
          <cell r="I4358">
            <v>11.608880937499999</v>
          </cell>
          <cell r="J4358">
            <v>21442</v>
          </cell>
          <cell r="K4358">
            <v>152757</v>
          </cell>
          <cell r="L4358">
            <v>15520</v>
          </cell>
          <cell r="M4358">
            <v>0.12621328000811749</v>
          </cell>
          <cell r="N4358">
            <v>0.12621328000811749</v>
          </cell>
          <cell r="O4358">
            <v>10771.097403975749</v>
          </cell>
          <cell r="P4358">
            <v>28184.367214071106</v>
          </cell>
          <cell r="Q4358">
            <v>44710.02485407822</v>
          </cell>
          <cell r="R4358">
            <v>59176.975833213415</v>
          </cell>
          <cell r="S4358">
            <v>120615.04098029697</v>
          </cell>
          <cell r="T4358">
            <v>1134.4760136471923</v>
          </cell>
          <cell r="U4358">
            <v>1171.1010145514992</v>
          </cell>
          <cell r="V4358">
            <v>1236.3735309610945</v>
          </cell>
          <cell r="W4358">
            <v>1299.5489655085437</v>
          </cell>
          <cell r="X4358">
            <v>1393.6884257555212</v>
          </cell>
          <cell r="Y4358">
            <v>544.84347255701891</v>
          </cell>
          <cell r="Z4358">
            <v>601.97647428255243</v>
          </cell>
          <cell r="AA4358">
            <v>645.39855368124154</v>
          </cell>
          <cell r="AB4358">
            <v>679.11879050653397</v>
          </cell>
          <cell r="AC4358">
            <v>744.60273866051648</v>
          </cell>
          <cell r="AD4358">
            <v>58.830463183096128</v>
          </cell>
          <cell r="AE4358">
            <v>82.651011735498912</v>
          </cell>
          <cell r="AF4358">
            <v>89.33758006654547</v>
          </cell>
          <cell r="AG4358">
            <v>87.7773509843163</v>
          </cell>
          <cell r="AH4358">
            <v>73.729629808795693</v>
          </cell>
        </row>
        <row r="4359">
          <cell r="B4359">
            <v>13964</v>
          </cell>
          <cell r="C4359" t="str">
            <v>WI</v>
          </cell>
          <cell r="D4359" t="str">
            <v>Cooperative</v>
          </cell>
          <cell r="E4359">
            <v>2.6472478282153607E-2</v>
          </cell>
          <cell r="F4359">
            <v>0</v>
          </cell>
          <cell r="G4359">
            <v>0</v>
          </cell>
          <cell r="H4359">
            <v>3920.7410161198677</v>
          </cell>
          <cell r="I4359">
            <v>11.608880937499999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4.6520444296413901E-2</v>
          </cell>
          <cell r="O4359">
            <v>10771.097403975749</v>
          </cell>
          <cell r="P4359">
            <v>28184.367214071106</v>
          </cell>
          <cell r="Q4359">
            <v>44710.02485407822</v>
          </cell>
          <cell r="R4359">
            <v>59176.975833213415</v>
          </cell>
          <cell r="S4359">
            <v>120615.04098029697</v>
          </cell>
          <cell r="T4359">
            <v>1134.4760136471923</v>
          </cell>
          <cell r="U4359">
            <v>1171.1010145514992</v>
          </cell>
          <cell r="V4359">
            <v>1236.3735309610945</v>
          </cell>
          <cell r="W4359">
            <v>1299.5489655085437</v>
          </cell>
          <cell r="X4359">
            <v>1393.6884257555212</v>
          </cell>
          <cell r="Y4359">
            <v>544.84347255701891</v>
          </cell>
          <cell r="Z4359">
            <v>601.97647428255243</v>
          </cell>
          <cell r="AA4359">
            <v>645.39855368124154</v>
          </cell>
          <cell r="AB4359">
            <v>679.11879050653397</v>
          </cell>
          <cell r="AC4359">
            <v>744.60273866051648</v>
          </cell>
          <cell r="AD4359">
            <v>58.830463183096128</v>
          </cell>
          <cell r="AE4359">
            <v>82.651011735498912</v>
          </cell>
          <cell r="AF4359">
            <v>89.33758006654547</v>
          </cell>
          <cell r="AG4359">
            <v>87.7773509843163</v>
          </cell>
          <cell r="AH4359">
            <v>73.729629808795693</v>
          </cell>
        </row>
        <row r="4360">
          <cell r="B4360">
            <v>15034</v>
          </cell>
          <cell r="C4360" t="str">
            <v>WI</v>
          </cell>
          <cell r="D4360" t="str">
            <v>Cooperative</v>
          </cell>
          <cell r="E4360">
            <v>2.6472478282153607E-2</v>
          </cell>
          <cell r="F4360">
            <v>0</v>
          </cell>
          <cell r="G4360">
            <v>0</v>
          </cell>
          <cell r="H4360">
            <v>3920.7410161198677</v>
          </cell>
          <cell r="I4360">
            <v>11.608880937499999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4.6520444296413901E-2</v>
          </cell>
          <cell r="O4360">
            <v>10771.097403975749</v>
          </cell>
          <cell r="P4360">
            <v>28184.367214071106</v>
          </cell>
          <cell r="Q4360">
            <v>44710.02485407822</v>
          </cell>
          <cell r="R4360">
            <v>59176.975833213415</v>
          </cell>
          <cell r="S4360">
            <v>120615.04098029697</v>
          </cell>
          <cell r="T4360">
            <v>1134.4760136471923</v>
          </cell>
          <cell r="U4360">
            <v>1171.1010145514992</v>
          </cell>
          <cell r="V4360">
            <v>1236.3735309610945</v>
          </cell>
          <cell r="W4360">
            <v>1299.5489655085437</v>
          </cell>
          <cell r="X4360">
            <v>1393.6884257555212</v>
          </cell>
          <cell r="Y4360">
            <v>544.84347255701891</v>
          </cell>
          <cell r="Z4360">
            <v>601.97647428255243</v>
          </cell>
          <cell r="AA4360">
            <v>645.39855368124154</v>
          </cell>
          <cell r="AB4360">
            <v>679.11879050653397</v>
          </cell>
          <cell r="AC4360">
            <v>744.60273866051648</v>
          </cell>
          <cell r="AD4360">
            <v>58.830463183096128</v>
          </cell>
          <cell r="AE4360">
            <v>82.651011735498912</v>
          </cell>
          <cell r="AF4360">
            <v>89.33758006654547</v>
          </cell>
          <cell r="AG4360">
            <v>87.7773509843163</v>
          </cell>
          <cell r="AH4360">
            <v>73.729629808795693</v>
          </cell>
        </row>
        <row r="4361">
          <cell r="B4361">
            <v>15344</v>
          </cell>
          <cell r="C4361" t="str">
            <v>WI</v>
          </cell>
          <cell r="D4361" t="str">
            <v>Cooperative</v>
          </cell>
          <cell r="E4361">
            <v>2.6472478282153607E-2</v>
          </cell>
          <cell r="F4361">
            <v>1</v>
          </cell>
          <cell r="G4361">
            <v>9696.5706022105151</v>
          </cell>
          <cell r="H4361">
            <v>9696.5706022105151</v>
          </cell>
          <cell r="I4361">
            <v>11.608880937499999</v>
          </cell>
          <cell r="J4361">
            <v>27686.2</v>
          </cell>
          <cell r="K4361">
            <v>187745</v>
          </cell>
          <cell r="L4361">
            <v>19362</v>
          </cell>
          <cell r="M4361">
            <v>0.13310046162325229</v>
          </cell>
          <cell r="N4361">
            <v>0.13310046162325229</v>
          </cell>
          <cell r="O4361">
            <v>10771.097403975749</v>
          </cell>
          <cell r="P4361">
            <v>28184.367214071106</v>
          </cell>
          <cell r="Q4361">
            <v>44710.02485407822</v>
          </cell>
          <cell r="R4361">
            <v>59176.975833213415</v>
          </cell>
          <cell r="S4361">
            <v>120615.04098029697</v>
          </cell>
          <cell r="T4361">
            <v>1134.4760136471923</v>
          </cell>
          <cell r="U4361">
            <v>1171.1010145514992</v>
          </cell>
          <cell r="V4361">
            <v>1236.3735309610945</v>
          </cell>
          <cell r="W4361">
            <v>1299.5489655085437</v>
          </cell>
          <cell r="X4361">
            <v>1393.6884257555212</v>
          </cell>
          <cell r="Y4361">
            <v>544.84347255701891</v>
          </cell>
          <cell r="Z4361">
            <v>601.97647428255243</v>
          </cell>
          <cell r="AA4361">
            <v>645.39855368124154</v>
          </cell>
          <cell r="AB4361">
            <v>679.11879050653397</v>
          </cell>
          <cell r="AC4361">
            <v>744.60273866051648</v>
          </cell>
          <cell r="AD4361">
            <v>58.830463183096128</v>
          </cell>
          <cell r="AE4361">
            <v>82.651011735498912</v>
          </cell>
          <cell r="AF4361">
            <v>89.33758006654547</v>
          </cell>
          <cell r="AG4361">
            <v>87.7773509843163</v>
          </cell>
          <cell r="AH4361">
            <v>73.729629808795693</v>
          </cell>
        </row>
        <row r="4362">
          <cell r="B4362">
            <v>15356</v>
          </cell>
          <cell r="C4362" t="str">
            <v>WI</v>
          </cell>
          <cell r="D4362" t="str">
            <v>Cooperative</v>
          </cell>
          <cell r="E4362">
            <v>2.6472478282153607E-2</v>
          </cell>
          <cell r="F4362">
            <v>0</v>
          </cell>
          <cell r="G4362">
            <v>0</v>
          </cell>
          <cell r="H4362">
            <v>3920.7410161198677</v>
          </cell>
          <cell r="I4362">
            <v>11.608880937499999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4.6520444296413901E-2</v>
          </cell>
          <cell r="O4362">
            <v>10771.097403975749</v>
          </cell>
          <cell r="P4362">
            <v>28184.367214071106</v>
          </cell>
          <cell r="Q4362">
            <v>44710.02485407822</v>
          </cell>
          <cell r="R4362">
            <v>59176.975833213415</v>
          </cell>
          <cell r="S4362">
            <v>120615.04098029697</v>
          </cell>
          <cell r="T4362">
            <v>1134.4760136471923</v>
          </cell>
          <cell r="U4362">
            <v>1171.1010145514992</v>
          </cell>
          <cell r="V4362">
            <v>1236.3735309610945</v>
          </cell>
          <cell r="W4362">
            <v>1299.5489655085437</v>
          </cell>
          <cell r="X4362">
            <v>1393.6884257555212</v>
          </cell>
          <cell r="Y4362">
            <v>544.84347255701891</v>
          </cell>
          <cell r="Z4362">
            <v>601.97647428255243</v>
          </cell>
          <cell r="AA4362">
            <v>645.39855368124154</v>
          </cell>
          <cell r="AB4362">
            <v>679.11879050653397</v>
          </cell>
          <cell r="AC4362">
            <v>744.60273866051648</v>
          </cell>
          <cell r="AD4362">
            <v>58.830463183096128</v>
          </cell>
          <cell r="AE4362">
            <v>82.651011735498912</v>
          </cell>
          <cell r="AF4362">
            <v>89.33758006654547</v>
          </cell>
          <cell r="AG4362">
            <v>87.7773509843163</v>
          </cell>
          <cell r="AH4362">
            <v>73.729629808795693</v>
          </cell>
        </row>
        <row r="4363">
          <cell r="B4363">
            <v>15983</v>
          </cell>
          <cell r="C4363" t="str">
            <v>WI</v>
          </cell>
          <cell r="D4363" t="str">
            <v>Cooperative</v>
          </cell>
          <cell r="E4363">
            <v>0.20827186512118018</v>
          </cell>
          <cell r="F4363">
            <v>0</v>
          </cell>
          <cell r="G4363">
            <v>0</v>
          </cell>
          <cell r="H4363">
            <v>3920.7410161198677</v>
          </cell>
          <cell r="I4363">
            <v>11.608880937499999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4.6520444296413901E-2</v>
          </cell>
          <cell r="O4363">
            <v>10771.097403975749</v>
          </cell>
          <cell r="P4363">
            <v>28184.367214071106</v>
          </cell>
          <cell r="Q4363">
            <v>44710.02485407822</v>
          </cell>
          <cell r="R4363">
            <v>59176.975833213415</v>
          </cell>
          <cell r="S4363">
            <v>120615.04098029697</v>
          </cell>
          <cell r="T4363">
            <v>1134.4760136471923</v>
          </cell>
          <cell r="U4363">
            <v>1171.1010145514992</v>
          </cell>
          <cell r="V4363">
            <v>1236.3735309610945</v>
          </cell>
          <cell r="W4363">
            <v>1299.5489655085437</v>
          </cell>
          <cell r="X4363">
            <v>1393.6884257555212</v>
          </cell>
          <cell r="Y4363">
            <v>544.84347255701891</v>
          </cell>
          <cell r="Z4363">
            <v>601.97647428255243</v>
          </cell>
          <cell r="AA4363">
            <v>645.39855368124154</v>
          </cell>
          <cell r="AB4363">
            <v>679.11879050653397</v>
          </cell>
          <cell r="AC4363">
            <v>744.60273866051648</v>
          </cell>
          <cell r="AD4363">
            <v>58.830463183096128</v>
          </cell>
          <cell r="AE4363">
            <v>82.651011735498912</v>
          </cell>
          <cell r="AF4363">
            <v>89.33758006654547</v>
          </cell>
          <cell r="AG4363">
            <v>87.7773509843163</v>
          </cell>
          <cell r="AH4363">
            <v>73.729629808795693</v>
          </cell>
        </row>
        <row r="4364">
          <cell r="B4364">
            <v>16060</v>
          </cell>
          <cell r="C4364" t="str">
            <v>WI</v>
          </cell>
          <cell r="D4364" t="str">
            <v>Cooperative</v>
          </cell>
          <cell r="E4364">
            <v>2.6472478282153607E-2</v>
          </cell>
          <cell r="F4364">
            <v>1</v>
          </cell>
          <cell r="G4364">
            <v>13195.291259327818</v>
          </cell>
          <cell r="H4364">
            <v>13195.291259327818</v>
          </cell>
          <cell r="I4364">
            <v>11.608880937499999</v>
          </cell>
          <cell r="J4364">
            <v>32684.400000000001</v>
          </cell>
          <cell r="K4364">
            <v>228107</v>
          </cell>
          <cell r="L4364">
            <v>17287</v>
          </cell>
          <cell r="M4364">
            <v>0.13272809384543768</v>
          </cell>
          <cell r="N4364">
            <v>0.13272809384543768</v>
          </cell>
          <cell r="O4364">
            <v>10771.097403975749</v>
          </cell>
          <cell r="P4364">
            <v>28184.367214071106</v>
          </cell>
          <cell r="Q4364">
            <v>44710.02485407822</v>
          </cell>
          <cell r="R4364">
            <v>59176.975833213415</v>
          </cell>
          <cell r="S4364">
            <v>120615.04098029697</v>
          </cell>
          <cell r="T4364">
            <v>1134.4760136471923</v>
          </cell>
          <cell r="U4364">
            <v>1171.1010145514992</v>
          </cell>
          <cell r="V4364">
            <v>1236.3735309610945</v>
          </cell>
          <cell r="W4364">
            <v>1299.5489655085437</v>
          </cell>
          <cell r="X4364">
            <v>1393.6884257555212</v>
          </cell>
          <cell r="Y4364">
            <v>544.84347255701891</v>
          </cell>
          <cell r="Z4364">
            <v>601.97647428255243</v>
          </cell>
          <cell r="AA4364">
            <v>645.39855368124154</v>
          </cell>
          <cell r="AB4364">
            <v>679.11879050653397</v>
          </cell>
          <cell r="AC4364">
            <v>744.60273866051648</v>
          </cell>
          <cell r="AD4364">
            <v>58.830463183096128</v>
          </cell>
          <cell r="AE4364">
            <v>82.651011735498912</v>
          </cell>
          <cell r="AF4364">
            <v>89.33758006654547</v>
          </cell>
          <cell r="AG4364">
            <v>87.7773509843163</v>
          </cell>
          <cell r="AH4364">
            <v>73.729629808795693</v>
          </cell>
        </row>
        <row r="4365">
          <cell r="B4365">
            <v>16196</v>
          </cell>
          <cell r="C4365" t="str">
            <v>WI</v>
          </cell>
          <cell r="D4365" t="str">
            <v>Cooperative</v>
          </cell>
          <cell r="E4365">
            <v>2.6472478282153607E-2</v>
          </cell>
          <cell r="F4365">
            <v>1</v>
          </cell>
          <cell r="G4365">
            <v>10360.281949126571</v>
          </cell>
          <cell r="H4365">
            <v>10360.281949126571</v>
          </cell>
          <cell r="I4365">
            <v>11.608880937499999</v>
          </cell>
          <cell r="J4365">
            <v>22032</v>
          </cell>
          <cell r="K4365">
            <v>169028</v>
          </cell>
          <cell r="L4365">
            <v>16315</v>
          </cell>
          <cell r="M4365">
            <v>0.11689905394405808</v>
          </cell>
          <cell r="N4365">
            <v>0.11689905394405808</v>
          </cell>
          <cell r="O4365">
            <v>10771.097403975749</v>
          </cell>
          <cell r="P4365">
            <v>28184.367214071106</v>
          </cell>
          <cell r="Q4365">
            <v>44710.02485407822</v>
          </cell>
          <cell r="R4365">
            <v>59176.975833213415</v>
          </cell>
          <cell r="S4365">
            <v>120615.04098029697</v>
          </cell>
          <cell r="T4365">
            <v>1134.4760136471923</v>
          </cell>
          <cell r="U4365">
            <v>1171.1010145514992</v>
          </cell>
          <cell r="V4365">
            <v>1236.3735309610945</v>
          </cell>
          <cell r="W4365">
            <v>1299.5489655085437</v>
          </cell>
          <cell r="X4365">
            <v>1393.6884257555212</v>
          </cell>
          <cell r="Y4365">
            <v>544.84347255701891</v>
          </cell>
          <cell r="Z4365">
            <v>601.97647428255243</v>
          </cell>
          <cell r="AA4365">
            <v>645.39855368124154</v>
          </cell>
          <cell r="AB4365">
            <v>679.11879050653397</v>
          </cell>
          <cell r="AC4365">
            <v>744.60273866051648</v>
          </cell>
          <cell r="AD4365">
            <v>58.830463183096128</v>
          </cell>
          <cell r="AE4365">
            <v>82.651011735498912</v>
          </cell>
          <cell r="AF4365">
            <v>89.33758006654547</v>
          </cell>
          <cell r="AG4365">
            <v>87.7773509843163</v>
          </cell>
          <cell r="AH4365">
            <v>73.729629808795693</v>
          </cell>
        </row>
        <row r="4366">
          <cell r="B4366">
            <v>16740</v>
          </cell>
          <cell r="C4366" t="str">
            <v>WI</v>
          </cell>
          <cell r="D4366" t="str">
            <v>Cooperative</v>
          </cell>
          <cell r="E4366">
            <v>2.6472478282153607E-2</v>
          </cell>
          <cell r="F4366">
            <v>1</v>
          </cell>
          <cell r="G4366">
            <v>13857.76346341098</v>
          </cell>
          <cell r="H4366">
            <v>13857.76346341098</v>
          </cell>
          <cell r="I4366">
            <v>11.608880937499999</v>
          </cell>
          <cell r="J4366">
            <v>25214.899999999998</v>
          </cell>
          <cell r="K4366">
            <v>185015</v>
          </cell>
          <cell r="L4366">
            <v>13351</v>
          </cell>
          <cell r="M4366">
            <v>0.12623310524682457</v>
          </cell>
          <cell r="N4366">
            <v>0.12623310524682457</v>
          </cell>
          <cell r="O4366">
            <v>10771.097403975749</v>
          </cell>
          <cell r="P4366">
            <v>28184.367214071106</v>
          </cell>
          <cell r="Q4366">
            <v>44710.02485407822</v>
          </cell>
          <cell r="R4366">
            <v>59176.975833213415</v>
          </cell>
          <cell r="S4366">
            <v>120615.04098029697</v>
          </cell>
          <cell r="T4366">
            <v>1134.4760136471923</v>
          </cell>
          <cell r="U4366">
            <v>1171.1010145514992</v>
          </cell>
          <cell r="V4366">
            <v>1236.3735309610945</v>
          </cell>
          <cell r="W4366">
            <v>1299.5489655085437</v>
          </cell>
          <cell r="X4366">
            <v>1393.6884257555212</v>
          </cell>
          <cell r="Y4366">
            <v>544.84347255701891</v>
          </cell>
          <cell r="Z4366">
            <v>601.97647428255243</v>
          </cell>
          <cell r="AA4366">
            <v>645.39855368124154</v>
          </cell>
          <cell r="AB4366">
            <v>679.11879050653397</v>
          </cell>
          <cell r="AC4366">
            <v>744.60273866051648</v>
          </cell>
          <cell r="AD4366">
            <v>58.830463183096128</v>
          </cell>
          <cell r="AE4366">
            <v>82.651011735498912</v>
          </cell>
          <cell r="AF4366">
            <v>89.33758006654547</v>
          </cell>
          <cell r="AG4366">
            <v>87.7773509843163</v>
          </cell>
          <cell r="AH4366">
            <v>73.729629808795693</v>
          </cell>
        </row>
        <row r="4367">
          <cell r="B4367">
            <v>17868</v>
          </cell>
          <cell r="C4367" t="str">
            <v>WI</v>
          </cell>
          <cell r="D4367" t="str">
            <v>Cooperative</v>
          </cell>
          <cell r="E4367">
            <v>0.21104378878351482</v>
          </cell>
          <cell r="F4367">
            <v>0</v>
          </cell>
          <cell r="G4367">
            <v>0</v>
          </cell>
          <cell r="H4367">
            <v>3920.7410161198677</v>
          </cell>
          <cell r="I4367">
            <v>11.608880937499999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4.6520444296413901E-2</v>
          </cell>
          <cell r="O4367">
            <v>10771.097403975749</v>
          </cell>
          <cell r="P4367">
            <v>28184.367214071106</v>
          </cell>
          <cell r="Q4367">
            <v>44710.02485407822</v>
          </cell>
          <cell r="R4367">
            <v>59176.975833213415</v>
          </cell>
          <cell r="S4367">
            <v>120615.04098029697</v>
          </cell>
          <cell r="T4367">
            <v>1134.4760136471923</v>
          </cell>
          <cell r="U4367">
            <v>1171.1010145514992</v>
          </cell>
          <cell r="V4367">
            <v>1236.3735309610945</v>
          </cell>
          <cell r="W4367">
            <v>1299.5489655085437</v>
          </cell>
          <cell r="X4367">
            <v>1393.6884257555212</v>
          </cell>
          <cell r="Y4367">
            <v>544.84347255701891</v>
          </cell>
          <cell r="Z4367">
            <v>601.97647428255243</v>
          </cell>
          <cell r="AA4367">
            <v>645.39855368124154</v>
          </cell>
          <cell r="AB4367">
            <v>679.11879050653397</v>
          </cell>
          <cell r="AC4367">
            <v>744.60273866051648</v>
          </cell>
          <cell r="AD4367">
            <v>58.830463183096128</v>
          </cell>
          <cell r="AE4367">
            <v>82.651011735498912</v>
          </cell>
          <cell r="AF4367">
            <v>89.33758006654547</v>
          </cell>
          <cell r="AG4367">
            <v>87.7773509843163</v>
          </cell>
          <cell r="AH4367">
            <v>73.729629808795693</v>
          </cell>
        </row>
        <row r="4368">
          <cell r="B4368">
            <v>18383</v>
          </cell>
          <cell r="C4368" t="str">
            <v>WI</v>
          </cell>
          <cell r="D4368" t="str">
            <v>Cooperative</v>
          </cell>
          <cell r="E4368">
            <v>0.20832894274675096</v>
          </cell>
          <cell r="F4368">
            <v>0</v>
          </cell>
          <cell r="G4368">
            <v>0</v>
          </cell>
          <cell r="H4368">
            <v>3920.7410161198677</v>
          </cell>
          <cell r="I4368">
            <v>11.608880937499999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4.6520444296413901E-2</v>
          </cell>
          <cell r="O4368">
            <v>10771.097403975749</v>
          </cell>
          <cell r="P4368">
            <v>28184.367214071106</v>
          </cell>
          <cell r="Q4368">
            <v>44710.02485407822</v>
          </cell>
          <cell r="R4368">
            <v>59176.975833213415</v>
          </cell>
          <cell r="S4368">
            <v>120615.04098029697</v>
          </cell>
          <cell r="T4368">
            <v>1134.4760136471923</v>
          </cell>
          <cell r="U4368">
            <v>1171.1010145514992</v>
          </cell>
          <cell r="V4368">
            <v>1236.3735309610945</v>
          </cell>
          <cell r="W4368">
            <v>1299.5489655085437</v>
          </cell>
          <cell r="X4368">
            <v>1393.6884257555212</v>
          </cell>
          <cell r="Y4368">
            <v>544.84347255701891</v>
          </cell>
          <cell r="Z4368">
            <v>601.97647428255243</v>
          </cell>
          <cell r="AA4368">
            <v>645.39855368124154</v>
          </cell>
          <cell r="AB4368">
            <v>679.11879050653397</v>
          </cell>
          <cell r="AC4368">
            <v>744.60273866051648</v>
          </cell>
          <cell r="AD4368">
            <v>58.830463183096128</v>
          </cell>
          <cell r="AE4368">
            <v>82.651011735498912</v>
          </cell>
          <cell r="AF4368">
            <v>89.33758006654547</v>
          </cell>
          <cell r="AG4368">
            <v>87.7773509843163</v>
          </cell>
          <cell r="AH4368">
            <v>73.729629808795693</v>
          </cell>
        </row>
        <row r="4369">
          <cell r="B4369">
            <v>19813</v>
          </cell>
          <cell r="C4369" t="str">
            <v>WI</v>
          </cell>
          <cell r="D4369" t="str">
            <v>Cooperative</v>
          </cell>
          <cell r="E4369">
            <v>0.21357862077040157</v>
          </cell>
          <cell r="F4369">
            <v>0</v>
          </cell>
          <cell r="G4369">
            <v>0</v>
          </cell>
          <cell r="H4369">
            <v>3920.7410161198677</v>
          </cell>
          <cell r="I4369">
            <v>11.608880937499999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4.6520444296413901E-2</v>
          </cell>
          <cell r="O4369">
            <v>10771.097403975749</v>
          </cell>
          <cell r="P4369">
            <v>28184.367214071106</v>
          </cell>
          <cell r="Q4369">
            <v>44710.02485407822</v>
          </cell>
          <cell r="R4369">
            <v>59176.975833213415</v>
          </cell>
          <cell r="S4369">
            <v>120615.04098029697</v>
          </cell>
          <cell r="T4369">
            <v>1134.4760136471923</v>
          </cell>
          <cell r="U4369">
            <v>1171.1010145514992</v>
          </cell>
          <cell r="V4369">
            <v>1236.3735309610945</v>
          </cell>
          <cell r="W4369">
            <v>1299.5489655085437</v>
          </cell>
          <cell r="X4369">
            <v>1393.6884257555212</v>
          </cell>
          <cell r="Y4369">
            <v>544.84347255701891</v>
          </cell>
          <cell r="Z4369">
            <v>601.97647428255243</v>
          </cell>
          <cell r="AA4369">
            <v>645.39855368124154</v>
          </cell>
          <cell r="AB4369">
            <v>679.11879050653397</v>
          </cell>
          <cell r="AC4369">
            <v>744.60273866051648</v>
          </cell>
          <cell r="AD4369">
            <v>58.830463183096128</v>
          </cell>
          <cell r="AE4369">
            <v>82.651011735498912</v>
          </cell>
          <cell r="AF4369">
            <v>89.33758006654547</v>
          </cell>
          <cell r="AG4369">
            <v>87.7773509843163</v>
          </cell>
          <cell r="AH4369">
            <v>73.729629808795693</v>
          </cell>
        </row>
        <row r="4370">
          <cell r="B4370">
            <v>20153</v>
          </cell>
          <cell r="C4370" t="str">
            <v>WI</v>
          </cell>
          <cell r="D4370" t="str">
            <v>Cooperative</v>
          </cell>
          <cell r="E4370">
            <v>2.6472478282153607E-2</v>
          </cell>
          <cell r="F4370">
            <v>0</v>
          </cell>
          <cell r="G4370">
            <v>0</v>
          </cell>
          <cell r="H4370">
            <v>3920.7410161198677</v>
          </cell>
          <cell r="I4370">
            <v>11.608880937499999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4.6520444296413901E-2</v>
          </cell>
          <cell r="O4370">
            <v>10771.097403975749</v>
          </cell>
          <cell r="P4370">
            <v>28184.367214071106</v>
          </cell>
          <cell r="Q4370">
            <v>44710.02485407822</v>
          </cell>
          <cell r="R4370">
            <v>59176.975833213415</v>
          </cell>
          <cell r="S4370">
            <v>120615.04098029697</v>
          </cell>
          <cell r="T4370">
            <v>1134.4760136471923</v>
          </cell>
          <cell r="U4370">
            <v>1171.1010145514992</v>
          </cell>
          <cell r="V4370">
            <v>1236.3735309610945</v>
          </cell>
          <cell r="W4370">
            <v>1299.5489655085437</v>
          </cell>
          <cell r="X4370">
            <v>1393.6884257555212</v>
          </cell>
          <cell r="Y4370">
            <v>544.84347255701891</v>
          </cell>
          <cell r="Z4370">
            <v>601.97647428255243</v>
          </cell>
          <cell r="AA4370">
            <v>645.39855368124154</v>
          </cell>
          <cell r="AB4370">
            <v>679.11879050653397</v>
          </cell>
          <cell r="AC4370">
            <v>744.60273866051648</v>
          </cell>
          <cell r="AD4370">
            <v>58.830463183096128</v>
          </cell>
          <cell r="AE4370">
            <v>82.651011735498912</v>
          </cell>
          <cell r="AF4370">
            <v>89.33758006654547</v>
          </cell>
          <cell r="AG4370">
            <v>87.7773509843163</v>
          </cell>
          <cell r="AH4370">
            <v>73.729629808795693</v>
          </cell>
        </row>
        <row r="4371">
          <cell r="B4371">
            <v>5574</v>
          </cell>
          <cell r="C4371" t="str">
            <v>WI</v>
          </cell>
          <cell r="D4371" t="str">
            <v>Cooperative</v>
          </cell>
          <cell r="E4371">
            <v>2.6472478282153607E-2</v>
          </cell>
          <cell r="F4371">
            <v>1</v>
          </cell>
          <cell r="G4371">
            <v>10260.001431331853</v>
          </cell>
          <cell r="H4371">
            <v>10260.001431331853</v>
          </cell>
          <cell r="I4371">
            <v>11.608880937499999</v>
          </cell>
          <cell r="J4371">
            <v>85635.199999999997</v>
          </cell>
          <cell r="K4371">
            <v>573452</v>
          </cell>
          <cell r="L4371">
            <v>55892</v>
          </cell>
          <cell r="M4371">
            <v>0.13575517588166927</v>
          </cell>
          <cell r="N4371">
            <v>0.13575517588166927</v>
          </cell>
          <cell r="O4371">
            <v>10771.097403975749</v>
          </cell>
          <cell r="P4371">
            <v>28184.367214071106</v>
          </cell>
          <cell r="Q4371">
            <v>44710.02485407822</v>
          </cell>
          <cell r="R4371">
            <v>59176.975833213415</v>
          </cell>
          <cell r="S4371">
            <v>120615.04098029697</v>
          </cell>
          <cell r="T4371">
            <v>1134.4760136471923</v>
          </cell>
          <cell r="U4371">
            <v>1171.1010145514992</v>
          </cell>
          <cell r="V4371">
            <v>1236.3735309610945</v>
          </cell>
          <cell r="W4371">
            <v>1299.5489655085437</v>
          </cell>
          <cell r="X4371">
            <v>1393.6884257555212</v>
          </cell>
          <cell r="Y4371">
            <v>544.84347255701891</v>
          </cell>
          <cell r="Z4371">
            <v>601.97647428255243</v>
          </cell>
          <cell r="AA4371">
            <v>645.39855368124154</v>
          </cell>
          <cell r="AB4371">
            <v>679.11879050653397</v>
          </cell>
          <cell r="AC4371">
            <v>744.60273866051648</v>
          </cell>
          <cell r="AD4371">
            <v>58.830463183096128</v>
          </cell>
          <cell r="AE4371">
            <v>82.651011735498912</v>
          </cell>
          <cell r="AF4371">
            <v>89.33758006654547</v>
          </cell>
          <cell r="AG4371">
            <v>87.7773509843163</v>
          </cell>
          <cell r="AH4371">
            <v>73.729629808795693</v>
          </cell>
        </row>
        <row r="4372">
          <cell r="B4372">
            <v>4247</v>
          </cell>
          <cell r="C4372" t="str">
            <v>WI</v>
          </cell>
          <cell r="D4372" t="str">
            <v>Investor Owned</v>
          </cell>
          <cell r="E4372">
            <v>2.6472478282153607E-2</v>
          </cell>
          <cell r="F4372">
            <v>1</v>
          </cell>
          <cell r="G4372">
            <v>8121.9512195121952</v>
          </cell>
          <cell r="H4372">
            <v>8121.9512195121952</v>
          </cell>
          <cell r="I4372">
            <v>11.608880937499999</v>
          </cell>
          <cell r="J4372">
            <v>55.4</v>
          </cell>
          <cell r="K4372">
            <v>666</v>
          </cell>
          <cell r="L4372">
            <v>82</v>
          </cell>
          <cell r="M4372">
            <v>6.603132305930931E-2</v>
          </cell>
          <cell r="N4372">
            <v>6.603132305930931E-2</v>
          </cell>
          <cell r="O4372">
            <v>10771.097403975749</v>
          </cell>
          <cell r="P4372">
            <v>28184.367214071106</v>
          </cell>
          <cell r="Q4372">
            <v>44710.02485407822</v>
          </cell>
          <cell r="R4372">
            <v>59176.975833213415</v>
          </cell>
          <cell r="S4372">
            <v>120615.04098029697</v>
          </cell>
          <cell r="T4372">
            <v>1134.4760136471923</v>
          </cell>
          <cell r="U4372">
            <v>1171.1010145514992</v>
          </cell>
          <cell r="V4372">
            <v>1236.3735309610945</v>
          </cell>
          <cell r="W4372">
            <v>1299.5489655085437</v>
          </cell>
          <cell r="X4372">
            <v>1393.6884257555212</v>
          </cell>
          <cell r="Y4372">
            <v>544.84347255701891</v>
          </cell>
          <cell r="Z4372">
            <v>601.97647428255243</v>
          </cell>
          <cell r="AA4372">
            <v>645.39855368124154</v>
          </cell>
          <cell r="AB4372">
            <v>679.11879050653397</v>
          </cell>
          <cell r="AC4372">
            <v>744.60273866051648</v>
          </cell>
          <cell r="AD4372">
            <v>58.830463183096128</v>
          </cell>
          <cell r="AE4372">
            <v>82.651011735498912</v>
          </cell>
          <cell r="AF4372">
            <v>89.33758006654547</v>
          </cell>
          <cell r="AG4372">
            <v>87.7773509843163</v>
          </cell>
          <cell r="AH4372">
            <v>73.729629808795693</v>
          </cell>
        </row>
        <row r="4373">
          <cell r="B4373">
            <v>4715</v>
          </cell>
          <cell r="C4373" t="str">
            <v>WI</v>
          </cell>
          <cell r="D4373" t="str">
            <v>Investor Owned</v>
          </cell>
          <cell r="E4373">
            <v>2.6472478282153607E-2</v>
          </cell>
          <cell r="F4373">
            <v>1</v>
          </cell>
          <cell r="G4373">
            <v>6790.778476852287</v>
          </cell>
          <cell r="H4373">
            <v>6790.778476852287</v>
          </cell>
          <cell r="I4373">
            <v>11.608880937499999</v>
          </cell>
          <cell r="J4373">
            <v>9863</v>
          </cell>
          <cell r="K4373">
            <v>72315</v>
          </cell>
          <cell r="L4373">
            <v>10649</v>
          </cell>
          <cell r="M4373">
            <v>0.11587532770184264</v>
          </cell>
          <cell r="N4373">
            <v>0.11587532770184264</v>
          </cell>
          <cell r="O4373">
            <v>10771.097403975749</v>
          </cell>
          <cell r="P4373">
            <v>28184.367214071106</v>
          </cell>
          <cell r="Q4373">
            <v>44710.02485407822</v>
          </cell>
          <cell r="R4373">
            <v>59176.975833213415</v>
          </cell>
          <cell r="S4373">
            <v>120615.04098029697</v>
          </cell>
          <cell r="T4373">
            <v>1134.4760136471923</v>
          </cell>
          <cell r="U4373">
            <v>1171.1010145514992</v>
          </cell>
          <cell r="V4373">
            <v>1236.3735309610945</v>
          </cell>
          <cell r="W4373">
            <v>1299.5489655085437</v>
          </cell>
          <cell r="X4373">
            <v>1393.6884257555212</v>
          </cell>
          <cell r="Y4373">
            <v>544.84347255701891</v>
          </cell>
          <cell r="Z4373">
            <v>601.97647428255243</v>
          </cell>
          <cell r="AA4373">
            <v>645.39855368124154</v>
          </cell>
          <cell r="AB4373">
            <v>679.11879050653397</v>
          </cell>
          <cell r="AC4373">
            <v>744.60273866051648</v>
          </cell>
          <cell r="AD4373">
            <v>58.830463183096128</v>
          </cell>
          <cell r="AE4373">
            <v>82.651011735498912</v>
          </cell>
          <cell r="AF4373">
            <v>89.33758006654547</v>
          </cell>
          <cell r="AG4373">
            <v>87.7773509843163</v>
          </cell>
          <cell r="AH4373">
            <v>73.729629808795693</v>
          </cell>
        </row>
        <row r="4374">
          <cell r="B4374">
            <v>13697</v>
          </cell>
          <cell r="C4374" t="str">
            <v>WI</v>
          </cell>
          <cell r="D4374" t="str">
            <v>Investor Owned</v>
          </cell>
          <cell r="E4374">
            <v>2.6472478282153607E-2</v>
          </cell>
          <cell r="F4374">
            <v>1</v>
          </cell>
          <cell r="G4374">
            <v>5389.2645815722735</v>
          </cell>
          <cell r="H4374">
            <v>5389.2645815722735</v>
          </cell>
          <cell r="I4374">
            <v>11.608880937499999</v>
          </cell>
          <cell r="J4374">
            <v>3935.1</v>
          </cell>
          <cell r="K4374">
            <v>25502</v>
          </cell>
          <cell r="L4374">
            <v>4732</v>
          </cell>
          <cell r="M4374">
            <v>0.12845664280625049</v>
          </cell>
          <cell r="N4374">
            <v>0.12845664280625049</v>
          </cell>
          <cell r="O4374">
            <v>10771.097403975749</v>
          </cell>
          <cell r="P4374">
            <v>28184.367214071106</v>
          </cell>
          <cell r="Q4374">
            <v>44710.02485407822</v>
          </cell>
          <cell r="R4374">
            <v>59176.975833213415</v>
          </cell>
          <cell r="S4374">
            <v>120615.04098029697</v>
          </cell>
          <cell r="T4374">
            <v>1134.4760136471923</v>
          </cell>
          <cell r="U4374">
            <v>1171.1010145514992</v>
          </cell>
          <cell r="V4374">
            <v>1236.3735309610945</v>
          </cell>
          <cell r="W4374">
            <v>1299.5489655085437</v>
          </cell>
          <cell r="X4374">
            <v>1393.6884257555212</v>
          </cell>
          <cell r="Y4374">
            <v>544.84347255701891</v>
          </cell>
          <cell r="Z4374">
            <v>601.97647428255243</v>
          </cell>
          <cell r="AA4374">
            <v>645.39855368124154</v>
          </cell>
          <cell r="AB4374">
            <v>679.11879050653397</v>
          </cell>
          <cell r="AC4374">
            <v>744.60273866051648</v>
          </cell>
          <cell r="AD4374">
            <v>58.830463183096128</v>
          </cell>
          <cell r="AE4374">
            <v>82.651011735498912</v>
          </cell>
          <cell r="AF4374">
            <v>89.33758006654547</v>
          </cell>
          <cell r="AG4374">
            <v>87.7773509843163</v>
          </cell>
          <cell r="AH4374">
            <v>73.729629808795693</v>
          </cell>
        </row>
        <row r="4375">
          <cell r="B4375">
            <v>13815</v>
          </cell>
          <cell r="C4375" t="str">
            <v>WI</v>
          </cell>
          <cell r="D4375" t="str">
            <v>Investor Owned</v>
          </cell>
          <cell r="E4375">
            <v>2.6472478282153607E-2</v>
          </cell>
          <cell r="F4375">
            <v>1</v>
          </cell>
          <cell r="G4375">
            <v>7266.5780289180657</v>
          </cell>
          <cell r="H4375">
            <v>7266.5780289180657</v>
          </cell>
          <cell r="I4375">
            <v>11.608880937499999</v>
          </cell>
          <cell r="J4375">
            <v>11929.4</v>
          </cell>
          <cell r="K4375">
            <v>87446</v>
          </cell>
          <cell r="L4375">
            <v>12034</v>
          </cell>
          <cell r="M4375">
            <v>0.11724932783177619</v>
          </cell>
          <cell r="N4375">
            <v>0.11724932783177619</v>
          </cell>
          <cell r="O4375">
            <v>10771.097403975749</v>
          </cell>
          <cell r="P4375">
            <v>28184.367214071106</v>
          </cell>
          <cell r="Q4375">
            <v>44710.02485407822</v>
          </cell>
          <cell r="R4375">
            <v>59176.975833213415</v>
          </cell>
          <cell r="S4375">
            <v>120615.04098029697</v>
          </cell>
          <cell r="T4375">
            <v>1134.4760136471923</v>
          </cell>
          <cell r="U4375">
            <v>1171.1010145514992</v>
          </cell>
          <cell r="V4375">
            <v>1236.3735309610945</v>
          </cell>
          <cell r="W4375">
            <v>1299.5489655085437</v>
          </cell>
          <cell r="X4375">
            <v>1393.6884257555212</v>
          </cell>
          <cell r="Y4375">
            <v>544.84347255701891</v>
          </cell>
          <cell r="Z4375">
            <v>601.97647428255243</v>
          </cell>
          <cell r="AA4375">
            <v>645.39855368124154</v>
          </cell>
          <cell r="AB4375">
            <v>679.11879050653397</v>
          </cell>
          <cell r="AC4375">
            <v>744.60273866051648</v>
          </cell>
          <cell r="AD4375">
            <v>58.830463183096128</v>
          </cell>
          <cell r="AE4375">
            <v>82.651011735498912</v>
          </cell>
          <cell r="AF4375">
            <v>89.33758006654547</v>
          </cell>
          <cell r="AG4375">
            <v>87.7773509843163</v>
          </cell>
          <cell r="AH4375">
            <v>73.729629808795693</v>
          </cell>
        </row>
        <row r="4376">
          <cell r="B4376">
            <v>15086</v>
          </cell>
          <cell r="C4376" t="str">
            <v>WI</v>
          </cell>
          <cell r="D4376" t="str">
            <v>Investor Owned</v>
          </cell>
          <cell r="E4376">
            <v>2.6472478282153607E-2</v>
          </cell>
          <cell r="F4376">
            <v>1</v>
          </cell>
          <cell r="G4376">
            <v>6683.5051546391751</v>
          </cell>
          <cell r="H4376">
            <v>6683.5051546391751</v>
          </cell>
          <cell r="I4376">
            <v>11.608880937499999</v>
          </cell>
          <cell r="J4376">
            <v>1685</v>
          </cell>
          <cell r="K4376">
            <v>12966</v>
          </cell>
          <cell r="L4376">
            <v>1940</v>
          </cell>
          <cell r="M4376">
            <v>0.10911192748534629</v>
          </cell>
          <cell r="N4376">
            <v>0.10911192748534629</v>
          </cell>
          <cell r="O4376">
            <v>10771.097403975749</v>
          </cell>
          <cell r="P4376">
            <v>28184.367214071106</v>
          </cell>
          <cell r="Q4376">
            <v>44710.02485407822</v>
          </cell>
          <cell r="R4376">
            <v>59176.975833213415</v>
          </cell>
          <cell r="S4376">
            <v>120615.04098029697</v>
          </cell>
          <cell r="T4376">
            <v>1134.4760136471923</v>
          </cell>
          <cell r="U4376">
            <v>1171.1010145514992</v>
          </cell>
          <cell r="V4376">
            <v>1236.3735309610945</v>
          </cell>
          <cell r="W4376">
            <v>1299.5489655085437</v>
          </cell>
          <cell r="X4376">
            <v>1393.6884257555212</v>
          </cell>
          <cell r="Y4376">
            <v>544.84347255701891</v>
          </cell>
          <cell r="Z4376">
            <v>601.97647428255243</v>
          </cell>
          <cell r="AA4376">
            <v>645.39855368124154</v>
          </cell>
          <cell r="AB4376">
            <v>679.11879050653397</v>
          </cell>
          <cell r="AC4376">
            <v>744.60273866051648</v>
          </cell>
          <cell r="AD4376">
            <v>58.830463183096128</v>
          </cell>
          <cell r="AE4376">
            <v>82.651011735498912</v>
          </cell>
          <cell r="AF4376">
            <v>89.33758006654547</v>
          </cell>
          <cell r="AG4376">
            <v>87.7773509843163</v>
          </cell>
          <cell r="AH4376">
            <v>73.729629808795693</v>
          </cell>
        </row>
        <row r="4377">
          <cell r="B4377">
            <v>18336</v>
          </cell>
          <cell r="C4377" t="str">
            <v>WI</v>
          </cell>
          <cell r="D4377" t="str">
            <v>Investor Owned</v>
          </cell>
          <cell r="E4377">
            <v>2.6472478282153607E-2</v>
          </cell>
          <cell r="F4377">
            <v>1</v>
          </cell>
          <cell r="G4377">
            <v>6820.7096420458993</v>
          </cell>
          <cell r="H4377">
            <v>6820.7096420458993</v>
          </cell>
          <cell r="I4377">
            <v>11.608880937499999</v>
          </cell>
          <cell r="J4377">
            <v>10907</v>
          </cell>
          <cell r="K4377">
            <v>87080</v>
          </cell>
          <cell r="L4377">
            <v>12767</v>
          </cell>
          <cell r="M4377">
            <v>0.10482858296797486</v>
          </cell>
          <cell r="N4377">
            <v>0.10482858296797486</v>
          </cell>
          <cell r="O4377">
            <v>10771.097403975749</v>
          </cell>
          <cell r="P4377">
            <v>28184.367214071106</v>
          </cell>
          <cell r="Q4377">
            <v>44710.02485407822</v>
          </cell>
          <cell r="R4377">
            <v>59176.975833213415</v>
          </cell>
          <cell r="S4377">
            <v>120615.04098029697</v>
          </cell>
          <cell r="T4377">
            <v>1134.4760136471923</v>
          </cell>
          <cell r="U4377">
            <v>1171.1010145514992</v>
          </cell>
          <cell r="V4377">
            <v>1236.3735309610945</v>
          </cell>
          <cell r="W4377">
            <v>1299.5489655085437</v>
          </cell>
          <cell r="X4377">
            <v>1393.6884257555212</v>
          </cell>
          <cell r="Y4377">
            <v>544.84347255701891</v>
          </cell>
          <cell r="Z4377">
            <v>601.97647428255243</v>
          </cell>
          <cell r="AA4377">
            <v>645.39855368124154</v>
          </cell>
          <cell r="AB4377">
            <v>679.11879050653397</v>
          </cell>
          <cell r="AC4377">
            <v>744.60273866051648</v>
          </cell>
          <cell r="AD4377">
            <v>58.830463183096128</v>
          </cell>
          <cell r="AE4377">
            <v>82.651011735498912</v>
          </cell>
          <cell r="AF4377">
            <v>89.33758006654547</v>
          </cell>
          <cell r="AG4377">
            <v>87.7773509843163</v>
          </cell>
          <cell r="AH4377">
            <v>73.729629808795693</v>
          </cell>
        </row>
        <row r="4378">
          <cell r="B4378">
            <v>60631</v>
          </cell>
          <cell r="C4378" t="str">
            <v>WI</v>
          </cell>
          <cell r="D4378" t="str">
            <v>Investor Owned</v>
          </cell>
          <cell r="E4378">
            <v>2.6472478282153607E-2</v>
          </cell>
          <cell r="F4378">
            <v>1</v>
          </cell>
          <cell r="G4378">
            <v>7474.1088008767392</v>
          </cell>
          <cell r="H4378">
            <v>7474.1088008767392</v>
          </cell>
          <cell r="I4378">
            <v>11.608880937499999</v>
          </cell>
          <cell r="J4378">
            <v>34808.9</v>
          </cell>
          <cell r="K4378">
            <v>245517</v>
          </cell>
          <cell r="L4378">
            <v>32849</v>
          </cell>
          <cell r="M4378">
            <v>0.12313940965802267</v>
          </cell>
          <cell r="N4378">
            <v>0.12313940965802267</v>
          </cell>
          <cell r="O4378">
            <v>10771.097403975749</v>
          </cell>
          <cell r="P4378">
            <v>28184.367214071106</v>
          </cell>
          <cell r="Q4378">
            <v>44710.02485407822</v>
          </cell>
          <cell r="R4378">
            <v>59176.975833213415</v>
          </cell>
          <cell r="S4378">
            <v>120615.04098029697</v>
          </cell>
          <cell r="T4378">
            <v>1134.4760136471923</v>
          </cell>
          <cell r="U4378">
            <v>1171.1010145514992</v>
          </cell>
          <cell r="V4378">
            <v>1236.3735309610945</v>
          </cell>
          <cell r="W4378">
            <v>1299.5489655085437</v>
          </cell>
          <cell r="X4378">
            <v>1393.6884257555212</v>
          </cell>
          <cell r="Y4378">
            <v>544.84347255701891</v>
          </cell>
          <cell r="Z4378">
            <v>601.97647428255243</v>
          </cell>
          <cell r="AA4378">
            <v>645.39855368124154</v>
          </cell>
          <cell r="AB4378">
            <v>679.11879050653397</v>
          </cell>
          <cell r="AC4378">
            <v>744.60273866051648</v>
          </cell>
          <cell r="AD4378">
            <v>58.830463183096128</v>
          </cell>
          <cell r="AE4378">
            <v>82.651011735498912</v>
          </cell>
          <cell r="AF4378">
            <v>89.33758006654547</v>
          </cell>
          <cell r="AG4378">
            <v>87.7773509843163</v>
          </cell>
          <cell r="AH4378">
            <v>73.729629808795693</v>
          </cell>
        </row>
        <row r="4379">
          <cell r="B4379">
            <v>40036</v>
          </cell>
          <cell r="C4379" t="str">
            <v>WI</v>
          </cell>
          <cell r="D4379" t="str">
            <v>Investor Owned</v>
          </cell>
          <cell r="E4379">
            <v>2.6472478282153607E-2</v>
          </cell>
          <cell r="F4379">
            <v>1</v>
          </cell>
          <cell r="G4379">
            <v>6392.4963924963922</v>
          </cell>
          <cell r="H4379">
            <v>6392.4963924963922</v>
          </cell>
          <cell r="I4379">
            <v>11.608880937499999</v>
          </cell>
          <cell r="J4379">
            <v>701</v>
          </cell>
          <cell r="K4379">
            <v>4430</v>
          </cell>
          <cell r="L4379">
            <v>693</v>
          </cell>
          <cell r="M4379">
            <v>0.13644707587443566</v>
          </cell>
          <cell r="N4379">
            <v>0.13644707587443566</v>
          </cell>
          <cell r="O4379">
            <v>10771.097403975749</v>
          </cell>
          <cell r="P4379">
            <v>28184.367214071106</v>
          </cell>
          <cell r="Q4379">
            <v>44710.02485407822</v>
          </cell>
          <cell r="R4379">
            <v>59176.975833213415</v>
          </cell>
          <cell r="S4379">
            <v>120615.04098029697</v>
          </cell>
          <cell r="T4379">
            <v>1134.4760136471923</v>
          </cell>
          <cell r="U4379">
            <v>1171.1010145514992</v>
          </cell>
          <cell r="V4379">
            <v>1236.3735309610945</v>
          </cell>
          <cell r="W4379">
            <v>1299.5489655085437</v>
          </cell>
          <cell r="X4379">
            <v>1393.6884257555212</v>
          </cell>
          <cell r="Y4379">
            <v>544.84347255701891</v>
          </cell>
          <cell r="Z4379">
            <v>601.97647428255243</v>
          </cell>
          <cell r="AA4379">
            <v>645.39855368124154</v>
          </cell>
          <cell r="AB4379">
            <v>679.11879050653397</v>
          </cell>
          <cell r="AC4379">
            <v>744.60273866051648</v>
          </cell>
          <cell r="AD4379">
            <v>58.830463183096128</v>
          </cell>
          <cell r="AE4379">
            <v>82.651011735498912</v>
          </cell>
          <cell r="AF4379">
            <v>89.33758006654547</v>
          </cell>
          <cell r="AG4379">
            <v>87.7773509843163</v>
          </cell>
          <cell r="AH4379">
            <v>73.729629808795693</v>
          </cell>
        </row>
        <row r="4380">
          <cell r="B4380">
            <v>20847</v>
          </cell>
          <cell r="C4380" t="str">
            <v>WI</v>
          </cell>
          <cell r="D4380" t="str">
            <v>Investor Owned</v>
          </cell>
          <cell r="E4380">
            <v>0.21329323264254771</v>
          </cell>
          <cell r="F4380">
            <v>1</v>
          </cell>
          <cell r="G4380">
            <v>8039.0634604389406</v>
          </cell>
          <cell r="H4380">
            <v>8039.0634604389406</v>
          </cell>
          <cell r="I4380">
            <v>11.608880937499999</v>
          </cell>
          <cell r="J4380">
            <v>1289134.8</v>
          </cell>
          <cell r="K4380">
            <v>8239413</v>
          </cell>
          <cell r="L4380">
            <v>1024922</v>
          </cell>
          <cell r="M4380">
            <v>0.13913083740083276</v>
          </cell>
          <cell r="N4380">
            <v>0.13913083740083276</v>
          </cell>
          <cell r="O4380">
            <v>10771.097403975749</v>
          </cell>
          <cell r="P4380">
            <v>28184.367214071106</v>
          </cell>
          <cell r="Q4380">
            <v>44710.02485407822</v>
          </cell>
          <cell r="R4380">
            <v>59176.975833213415</v>
          </cell>
          <cell r="S4380">
            <v>120615.04098029697</v>
          </cell>
          <cell r="T4380">
            <v>1134.4760136471923</v>
          </cell>
          <cell r="U4380">
            <v>1171.1010145514992</v>
          </cell>
          <cell r="V4380">
            <v>1236.3735309610945</v>
          </cell>
          <cell r="W4380">
            <v>1299.5489655085437</v>
          </cell>
          <cell r="X4380">
            <v>1393.6884257555212</v>
          </cell>
          <cell r="Y4380">
            <v>544.84347255701891</v>
          </cell>
          <cell r="Z4380">
            <v>601.97647428255243</v>
          </cell>
          <cell r="AA4380">
            <v>645.39855368124154</v>
          </cell>
          <cell r="AB4380">
            <v>679.11879050653397</v>
          </cell>
          <cell r="AC4380">
            <v>744.60273866051648</v>
          </cell>
          <cell r="AD4380">
            <v>58.830463183096128</v>
          </cell>
          <cell r="AE4380">
            <v>82.651011735498912</v>
          </cell>
          <cell r="AF4380">
            <v>89.33758006654547</v>
          </cell>
          <cell r="AG4380">
            <v>87.7773509843163</v>
          </cell>
          <cell r="AH4380">
            <v>73.729629808795693</v>
          </cell>
        </row>
        <row r="4381">
          <cell r="B4381">
            <v>20856</v>
          </cell>
          <cell r="C4381" t="str">
            <v>WI</v>
          </cell>
          <cell r="D4381" t="str">
            <v>Investor Owned</v>
          </cell>
          <cell r="E4381">
            <v>2.6472478282153607E-2</v>
          </cell>
          <cell r="F4381">
            <v>1</v>
          </cell>
          <cell r="G4381">
            <v>8779.7685525085435</v>
          </cell>
          <cell r="H4381">
            <v>8779.7685525085435</v>
          </cell>
          <cell r="I4381">
            <v>11.608880937499999</v>
          </cell>
          <cell r="J4381">
            <v>490975</v>
          </cell>
          <cell r="K4381">
            <v>3671269</v>
          </cell>
          <cell r="L4381">
            <v>418151</v>
          </cell>
          <cell r="M4381">
            <v>0.1178676413864637</v>
          </cell>
          <cell r="N4381">
            <v>0.1178676413864637</v>
          </cell>
          <cell r="O4381">
            <v>10771.097403975749</v>
          </cell>
          <cell r="P4381">
            <v>28184.367214071106</v>
          </cell>
          <cell r="Q4381">
            <v>44710.02485407822</v>
          </cell>
          <cell r="R4381">
            <v>59176.975833213415</v>
          </cell>
          <cell r="S4381">
            <v>120615.04098029697</v>
          </cell>
          <cell r="T4381">
            <v>1134.4760136471923</v>
          </cell>
          <cell r="U4381">
            <v>1171.1010145514992</v>
          </cell>
          <cell r="V4381">
            <v>1236.3735309610945</v>
          </cell>
          <cell r="W4381">
            <v>1299.5489655085437</v>
          </cell>
          <cell r="X4381">
            <v>1393.6884257555212</v>
          </cell>
          <cell r="Y4381">
            <v>544.84347255701891</v>
          </cell>
          <cell r="Z4381">
            <v>601.97647428255243</v>
          </cell>
          <cell r="AA4381">
            <v>645.39855368124154</v>
          </cell>
          <cell r="AB4381">
            <v>679.11879050653397</v>
          </cell>
          <cell r="AC4381">
            <v>744.60273866051648</v>
          </cell>
          <cell r="AD4381">
            <v>58.830463183096128</v>
          </cell>
          <cell r="AE4381">
            <v>82.651011735498912</v>
          </cell>
          <cell r="AF4381">
            <v>89.33758006654547</v>
          </cell>
          <cell r="AG4381">
            <v>87.7773509843163</v>
          </cell>
          <cell r="AH4381">
            <v>73.729629808795693</v>
          </cell>
        </row>
        <row r="4382">
          <cell r="B4382">
            <v>20860</v>
          </cell>
          <cell r="C4382" t="str">
            <v>WI</v>
          </cell>
          <cell r="D4382" t="str">
            <v>Investor Owned</v>
          </cell>
          <cell r="E4382">
            <v>2.6472478282153607E-2</v>
          </cell>
          <cell r="F4382">
            <v>1</v>
          </cell>
          <cell r="G4382">
            <v>7667.1182797326655</v>
          </cell>
          <cell r="H4382">
            <v>7667.1182797326655</v>
          </cell>
          <cell r="I4382">
            <v>11.608880937499999</v>
          </cell>
          <cell r="J4382">
            <v>417878.8</v>
          </cell>
          <cell r="K4382">
            <v>3038916</v>
          </cell>
          <cell r="L4382">
            <v>396357</v>
          </cell>
          <cell r="M4382">
            <v>0.11933981239990304</v>
          </cell>
          <cell r="N4382">
            <v>0.11933981239990304</v>
          </cell>
          <cell r="O4382">
            <v>10771.097403975749</v>
          </cell>
          <cell r="P4382">
            <v>28184.367214071106</v>
          </cell>
          <cell r="Q4382">
            <v>44710.02485407822</v>
          </cell>
          <cell r="R4382">
            <v>59176.975833213415</v>
          </cell>
          <cell r="S4382">
            <v>120615.04098029697</v>
          </cell>
          <cell r="T4382">
            <v>1134.4760136471923</v>
          </cell>
          <cell r="U4382">
            <v>1171.1010145514992</v>
          </cell>
          <cell r="V4382">
            <v>1236.3735309610945</v>
          </cell>
          <cell r="W4382">
            <v>1299.5489655085437</v>
          </cell>
          <cell r="X4382">
            <v>1393.6884257555212</v>
          </cell>
          <cell r="Y4382">
            <v>544.84347255701891</v>
          </cell>
          <cell r="Z4382">
            <v>601.97647428255243</v>
          </cell>
          <cell r="AA4382">
            <v>645.39855368124154</v>
          </cell>
          <cell r="AB4382">
            <v>679.11879050653397</v>
          </cell>
          <cell r="AC4382">
            <v>744.60273866051648</v>
          </cell>
          <cell r="AD4382">
            <v>58.830463183096128</v>
          </cell>
          <cell r="AE4382">
            <v>82.651011735498912</v>
          </cell>
          <cell r="AF4382">
            <v>89.33758006654547</v>
          </cell>
          <cell r="AG4382">
            <v>87.7773509843163</v>
          </cell>
          <cell r="AH4382">
            <v>73.729629808795693</v>
          </cell>
        </row>
        <row r="4383">
          <cell r="B4383">
            <v>20863</v>
          </cell>
          <cell r="C4383" t="str">
            <v>WI</v>
          </cell>
          <cell r="D4383" t="str">
            <v>Investor Owned</v>
          </cell>
          <cell r="E4383">
            <v>2.6472478282153607E-2</v>
          </cell>
          <cell r="F4383">
            <v>0</v>
          </cell>
          <cell r="G4383">
            <v>0</v>
          </cell>
          <cell r="H4383">
            <v>6765.714717977904</v>
          </cell>
          <cell r="I4383">
            <v>11.608880937499999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.11001851852093396</v>
          </cell>
          <cell r="O4383">
            <v>10771.097403975749</v>
          </cell>
          <cell r="P4383">
            <v>28184.367214071106</v>
          </cell>
          <cell r="Q4383">
            <v>44710.02485407822</v>
          </cell>
          <cell r="R4383">
            <v>59176.975833213415</v>
          </cell>
          <cell r="S4383">
            <v>120615.04098029697</v>
          </cell>
          <cell r="T4383">
            <v>1134.4760136471923</v>
          </cell>
          <cell r="U4383">
            <v>1171.1010145514992</v>
          </cell>
          <cell r="V4383">
            <v>1236.3735309610945</v>
          </cell>
          <cell r="W4383">
            <v>1299.5489655085437</v>
          </cell>
          <cell r="X4383">
            <v>1393.6884257555212</v>
          </cell>
          <cell r="Y4383">
            <v>544.84347255701891</v>
          </cell>
          <cell r="Z4383">
            <v>601.97647428255243</v>
          </cell>
          <cell r="AA4383">
            <v>645.39855368124154</v>
          </cell>
          <cell r="AB4383">
            <v>679.11879050653397</v>
          </cell>
          <cell r="AC4383">
            <v>744.60273866051648</v>
          </cell>
          <cell r="AD4383">
            <v>58.830463183096128</v>
          </cell>
          <cell r="AE4383">
            <v>82.651011735498912</v>
          </cell>
          <cell r="AF4383">
            <v>89.33758006654547</v>
          </cell>
          <cell r="AG4383">
            <v>87.7773509843163</v>
          </cell>
          <cell r="AH4383">
            <v>73.729629808795693</v>
          </cell>
        </row>
        <row r="4384">
          <cell r="B4384">
            <v>307</v>
          </cell>
          <cell r="C4384" t="str">
            <v>WI</v>
          </cell>
          <cell r="D4384" t="str">
            <v>Municipal</v>
          </cell>
          <cell r="E4384">
            <v>2.6472478282153607E-2</v>
          </cell>
          <cell r="F4384">
            <v>1</v>
          </cell>
          <cell r="G4384">
            <v>6894.6107784431142</v>
          </cell>
          <cell r="H4384">
            <v>6894.6107784431142</v>
          </cell>
          <cell r="I4384">
            <v>11.608880937499999</v>
          </cell>
          <cell r="J4384">
            <v>1424.1</v>
          </cell>
          <cell r="K4384">
            <v>11514</v>
          </cell>
          <cell r="L4384">
            <v>1670</v>
          </cell>
          <cell r="M4384">
            <v>0.10347907121873372</v>
          </cell>
          <cell r="N4384">
            <v>0.10347907121873372</v>
          </cell>
          <cell r="O4384">
            <v>10771.097403975749</v>
          </cell>
          <cell r="P4384">
            <v>28184.367214071106</v>
          </cell>
          <cell r="Q4384">
            <v>44710.02485407822</v>
          </cell>
          <cell r="R4384">
            <v>59176.975833213415</v>
          </cell>
          <cell r="S4384">
            <v>120615.04098029697</v>
          </cell>
          <cell r="T4384">
            <v>1134.4760136471923</v>
          </cell>
          <cell r="U4384">
            <v>1171.1010145514992</v>
          </cell>
          <cell r="V4384">
            <v>1236.3735309610945</v>
          </cell>
          <cell r="W4384">
            <v>1299.5489655085437</v>
          </cell>
          <cell r="X4384">
            <v>1393.6884257555212</v>
          </cell>
          <cell r="Y4384">
            <v>544.84347255701891</v>
          </cell>
          <cell r="Z4384">
            <v>601.97647428255243</v>
          </cell>
          <cell r="AA4384">
            <v>645.39855368124154</v>
          </cell>
          <cell r="AB4384">
            <v>679.11879050653397</v>
          </cell>
          <cell r="AC4384">
            <v>744.60273866051648</v>
          </cell>
          <cell r="AD4384">
            <v>58.830463183096128</v>
          </cell>
          <cell r="AE4384">
            <v>82.651011735498912</v>
          </cell>
          <cell r="AF4384">
            <v>89.33758006654547</v>
          </cell>
          <cell r="AG4384">
            <v>87.7773509843163</v>
          </cell>
          <cell r="AH4384">
            <v>73.729629808795693</v>
          </cell>
        </row>
        <row r="4385">
          <cell r="B4385">
            <v>1866</v>
          </cell>
          <cell r="C4385" t="str">
            <v>WI</v>
          </cell>
          <cell r="D4385" t="str">
            <v>Municipal</v>
          </cell>
          <cell r="E4385">
            <v>2.6472478282153607E-2</v>
          </cell>
          <cell r="F4385">
            <v>0</v>
          </cell>
          <cell r="G4385">
            <v>0</v>
          </cell>
          <cell r="H4385">
            <v>4413.1151471362864</v>
          </cell>
          <cell r="I4385">
            <v>11.608880937499999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5.3426555006099039E-2</v>
          </cell>
          <cell r="O4385">
            <v>10771.097403975749</v>
          </cell>
          <cell r="P4385">
            <v>28184.367214071106</v>
          </cell>
          <cell r="Q4385">
            <v>44710.02485407822</v>
          </cell>
          <cell r="R4385">
            <v>59176.975833213415</v>
          </cell>
          <cell r="S4385">
            <v>120615.04098029697</v>
          </cell>
          <cell r="T4385">
            <v>1134.4760136471923</v>
          </cell>
          <cell r="U4385">
            <v>1171.1010145514992</v>
          </cell>
          <cell r="V4385">
            <v>1236.3735309610945</v>
          </cell>
          <cell r="W4385">
            <v>1299.5489655085437</v>
          </cell>
          <cell r="X4385">
            <v>1393.6884257555212</v>
          </cell>
          <cell r="Y4385">
            <v>544.84347255701891</v>
          </cell>
          <cell r="Z4385">
            <v>601.97647428255243</v>
          </cell>
          <cell r="AA4385">
            <v>645.39855368124154</v>
          </cell>
          <cell r="AB4385">
            <v>679.11879050653397</v>
          </cell>
          <cell r="AC4385">
            <v>744.60273866051648</v>
          </cell>
          <cell r="AD4385">
            <v>58.830463183096128</v>
          </cell>
          <cell r="AE4385">
            <v>82.651011735498912</v>
          </cell>
          <cell r="AF4385">
            <v>89.33758006654547</v>
          </cell>
          <cell r="AG4385">
            <v>87.7773509843163</v>
          </cell>
          <cell r="AH4385">
            <v>73.729629808795693</v>
          </cell>
        </row>
        <row r="4386">
          <cell r="B4386">
            <v>2273</v>
          </cell>
          <cell r="C4386" t="str">
            <v>WI</v>
          </cell>
          <cell r="D4386" t="str">
            <v>Municipal</v>
          </cell>
          <cell r="E4386">
            <v>2.6472478282153607E-2</v>
          </cell>
          <cell r="F4386">
            <v>1</v>
          </cell>
          <cell r="G4386">
            <v>8508.1327260897851</v>
          </cell>
          <cell r="H4386">
            <v>8508.1327260897851</v>
          </cell>
          <cell r="I4386">
            <v>11.608880937499999</v>
          </cell>
          <cell r="J4386">
            <v>1555.7</v>
          </cell>
          <cell r="K4386">
            <v>13077</v>
          </cell>
          <cell r="L4386">
            <v>1537</v>
          </cell>
          <cell r="M4386">
            <v>0.10259125181530548</v>
          </cell>
          <cell r="N4386">
            <v>0.10259125181530548</v>
          </cell>
          <cell r="O4386">
            <v>10771.097403975749</v>
          </cell>
          <cell r="P4386">
            <v>28184.367214071106</v>
          </cell>
          <cell r="Q4386">
            <v>44710.02485407822</v>
          </cell>
          <cell r="R4386">
            <v>59176.975833213415</v>
          </cell>
          <cell r="S4386">
            <v>120615.04098029697</v>
          </cell>
          <cell r="T4386">
            <v>1134.4760136471923</v>
          </cell>
          <cell r="U4386">
            <v>1171.1010145514992</v>
          </cell>
          <cell r="V4386">
            <v>1236.3735309610945</v>
          </cell>
          <cell r="W4386">
            <v>1299.5489655085437</v>
          </cell>
          <cell r="X4386">
            <v>1393.6884257555212</v>
          </cell>
          <cell r="Y4386">
            <v>544.84347255701891</v>
          </cell>
          <cell r="Z4386">
            <v>601.97647428255243</v>
          </cell>
          <cell r="AA4386">
            <v>645.39855368124154</v>
          </cell>
          <cell r="AB4386">
            <v>679.11879050653397</v>
          </cell>
          <cell r="AC4386">
            <v>744.60273866051648</v>
          </cell>
          <cell r="AD4386">
            <v>58.830463183096128</v>
          </cell>
          <cell r="AE4386">
            <v>82.651011735498912</v>
          </cell>
          <cell r="AF4386">
            <v>89.33758006654547</v>
          </cell>
          <cell r="AG4386">
            <v>87.7773509843163</v>
          </cell>
          <cell r="AH4386">
            <v>73.729629808795693</v>
          </cell>
        </row>
        <row r="4387">
          <cell r="B4387">
            <v>3208</v>
          </cell>
          <cell r="C4387" t="str">
            <v>WI</v>
          </cell>
          <cell r="D4387" t="str">
            <v>Municipal</v>
          </cell>
          <cell r="E4387">
            <v>2.6472478282153607E-2</v>
          </cell>
          <cell r="F4387">
            <v>1</v>
          </cell>
          <cell r="G4387">
            <v>8431.3898185661437</v>
          </cell>
          <cell r="H4387">
            <v>8431.3898185661437</v>
          </cell>
          <cell r="I4387">
            <v>11.608880937499999</v>
          </cell>
          <cell r="J4387">
            <v>5618.2</v>
          </cell>
          <cell r="K4387">
            <v>47865</v>
          </cell>
          <cell r="L4387">
            <v>5677</v>
          </cell>
          <cell r="M4387">
            <v>0.10085357975584978</v>
          </cell>
          <cell r="N4387">
            <v>0.10085357975584978</v>
          </cell>
          <cell r="O4387">
            <v>10771.097403975749</v>
          </cell>
          <cell r="P4387">
            <v>28184.367214071106</v>
          </cell>
          <cell r="Q4387">
            <v>44710.02485407822</v>
          </cell>
          <cell r="R4387">
            <v>59176.975833213415</v>
          </cell>
          <cell r="S4387">
            <v>120615.04098029697</v>
          </cell>
          <cell r="T4387">
            <v>1134.4760136471923</v>
          </cell>
          <cell r="U4387">
            <v>1171.1010145514992</v>
          </cell>
          <cell r="V4387">
            <v>1236.3735309610945</v>
          </cell>
          <cell r="W4387">
            <v>1299.5489655085437</v>
          </cell>
          <cell r="X4387">
            <v>1393.6884257555212</v>
          </cell>
          <cell r="Y4387">
            <v>544.84347255701891</v>
          </cell>
          <cell r="Z4387">
            <v>601.97647428255243</v>
          </cell>
          <cell r="AA4387">
            <v>645.39855368124154</v>
          </cell>
          <cell r="AB4387">
            <v>679.11879050653397</v>
          </cell>
          <cell r="AC4387">
            <v>744.60273866051648</v>
          </cell>
          <cell r="AD4387">
            <v>58.830463183096128</v>
          </cell>
          <cell r="AE4387">
            <v>82.651011735498912</v>
          </cell>
          <cell r="AF4387">
            <v>89.33758006654547</v>
          </cell>
          <cell r="AG4387">
            <v>87.7773509843163</v>
          </cell>
          <cell r="AH4387">
            <v>73.729629808795693</v>
          </cell>
        </row>
        <row r="4388">
          <cell r="B4388">
            <v>765</v>
          </cell>
          <cell r="C4388" t="str">
            <v>WI</v>
          </cell>
          <cell r="D4388" t="str">
            <v>Municipal</v>
          </cell>
          <cell r="E4388">
            <v>2.6472478282153607E-2</v>
          </cell>
          <cell r="F4388">
            <v>0</v>
          </cell>
          <cell r="G4388">
            <v>0</v>
          </cell>
          <cell r="H4388">
            <v>4413.1151471362864</v>
          </cell>
          <cell r="I4388">
            <v>11.608880937499999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5.3426555006099039E-2</v>
          </cell>
          <cell r="O4388">
            <v>10771.097403975749</v>
          </cell>
          <cell r="P4388">
            <v>28184.367214071106</v>
          </cell>
          <cell r="Q4388">
            <v>44710.02485407822</v>
          </cell>
          <cell r="R4388">
            <v>59176.975833213415</v>
          </cell>
          <cell r="S4388">
            <v>120615.04098029697</v>
          </cell>
          <cell r="T4388">
            <v>1134.4760136471923</v>
          </cell>
          <cell r="U4388">
            <v>1171.1010145514992</v>
          </cell>
          <cell r="V4388">
            <v>1236.3735309610945</v>
          </cell>
          <cell r="W4388">
            <v>1299.5489655085437</v>
          </cell>
          <cell r="X4388">
            <v>1393.6884257555212</v>
          </cell>
          <cell r="Y4388">
            <v>544.84347255701891</v>
          </cell>
          <cell r="Z4388">
            <v>601.97647428255243</v>
          </cell>
          <cell r="AA4388">
            <v>645.39855368124154</v>
          </cell>
          <cell r="AB4388">
            <v>679.11879050653397</v>
          </cell>
          <cell r="AC4388">
            <v>744.60273866051648</v>
          </cell>
          <cell r="AD4388">
            <v>58.830463183096128</v>
          </cell>
          <cell r="AE4388">
            <v>82.651011735498912</v>
          </cell>
          <cell r="AF4388">
            <v>89.33758006654547</v>
          </cell>
          <cell r="AG4388">
            <v>87.7773509843163</v>
          </cell>
          <cell r="AH4388">
            <v>73.729629808795693</v>
          </cell>
        </row>
        <row r="4389">
          <cell r="B4389">
            <v>792</v>
          </cell>
          <cell r="C4389" t="str">
            <v>WI</v>
          </cell>
          <cell r="D4389" t="str">
            <v>Municipal</v>
          </cell>
          <cell r="E4389">
            <v>2.6472478282153607E-2</v>
          </cell>
          <cell r="F4389">
            <v>0</v>
          </cell>
          <cell r="G4389">
            <v>0</v>
          </cell>
          <cell r="H4389">
            <v>4413.1151471362864</v>
          </cell>
          <cell r="I4389">
            <v>11.608880937499999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5.3426555006099039E-2</v>
          </cell>
          <cell r="O4389">
            <v>10771.097403975749</v>
          </cell>
          <cell r="P4389">
            <v>28184.367214071106</v>
          </cell>
          <cell r="Q4389">
            <v>44710.02485407822</v>
          </cell>
          <cell r="R4389">
            <v>59176.975833213415</v>
          </cell>
          <cell r="S4389">
            <v>120615.04098029697</v>
          </cell>
          <cell r="T4389">
            <v>1134.4760136471923</v>
          </cell>
          <cell r="U4389">
            <v>1171.1010145514992</v>
          </cell>
          <cell r="V4389">
            <v>1236.3735309610945</v>
          </cell>
          <cell r="W4389">
            <v>1299.5489655085437</v>
          </cell>
          <cell r="X4389">
            <v>1393.6884257555212</v>
          </cell>
          <cell r="Y4389">
            <v>544.84347255701891</v>
          </cell>
          <cell r="Z4389">
            <v>601.97647428255243</v>
          </cell>
          <cell r="AA4389">
            <v>645.39855368124154</v>
          </cell>
          <cell r="AB4389">
            <v>679.11879050653397</v>
          </cell>
          <cell r="AC4389">
            <v>744.60273866051648</v>
          </cell>
          <cell r="AD4389">
            <v>58.830463183096128</v>
          </cell>
          <cell r="AE4389">
            <v>82.651011735498912</v>
          </cell>
          <cell r="AF4389">
            <v>89.33758006654547</v>
          </cell>
          <cell r="AG4389">
            <v>87.7773509843163</v>
          </cell>
          <cell r="AH4389">
            <v>73.729629808795693</v>
          </cell>
        </row>
        <row r="4390">
          <cell r="B4390">
            <v>1278</v>
          </cell>
          <cell r="C4390" t="str">
            <v>WI</v>
          </cell>
          <cell r="D4390" t="str">
            <v>Municipal</v>
          </cell>
          <cell r="E4390">
            <v>2.6472478282153607E-2</v>
          </cell>
          <cell r="F4390">
            <v>0</v>
          </cell>
          <cell r="G4390">
            <v>0</v>
          </cell>
          <cell r="H4390">
            <v>4413.1151471362864</v>
          </cell>
          <cell r="I4390">
            <v>11.608880937499999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5.3426555006099039E-2</v>
          </cell>
          <cell r="O4390">
            <v>10771.097403975749</v>
          </cell>
          <cell r="P4390">
            <v>28184.367214071106</v>
          </cell>
          <cell r="Q4390">
            <v>44710.02485407822</v>
          </cell>
          <cell r="R4390">
            <v>59176.975833213415</v>
          </cell>
          <cell r="S4390">
            <v>120615.04098029697</v>
          </cell>
          <cell r="T4390">
            <v>1134.4760136471923</v>
          </cell>
          <cell r="U4390">
            <v>1171.1010145514992</v>
          </cell>
          <cell r="V4390">
            <v>1236.3735309610945</v>
          </cell>
          <cell r="W4390">
            <v>1299.5489655085437</v>
          </cell>
          <cell r="X4390">
            <v>1393.6884257555212</v>
          </cell>
          <cell r="Y4390">
            <v>544.84347255701891</v>
          </cell>
          <cell r="Z4390">
            <v>601.97647428255243</v>
          </cell>
          <cell r="AA4390">
            <v>645.39855368124154</v>
          </cell>
          <cell r="AB4390">
            <v>679.11879050653397</v>
          </cell>
          <cell r="AC4390">
            <v>744.60273866051648</v>
          </cell>
          <cell r="AD4390">
            <v>58.830463183096128</v>
          </cell>
          <cell r="AE4390">
            <v>82.651011735498912</v>
          </cell>
          <cell r="AF4390">
            <v>89.33758006654547</v>
          </cell>
          <cell r="AG4390">
            <v>87.7773509843163</v>
          </cell>
          <cell r="AH4390">
            <v>73.729629808795693</v>
          </cell>
        </row>
        <row r="4391">
          <cell r="B4391">
            <v>1776</v>
          </cell>
          <cell r="C4391" t="str">
            <v>WI</v>
          </cell>
          <cell r="D4391" t="str">
            <v>Municipal</v>
          </cell>
          <cell r="E4391">
            <v>2.6472478282153607E-2</v>
          </cell>
          <cell r="F4391">
            <v>1</v>
          </cell>
          <cell r="G4391">
            <v>8716.9896349707069</v>
          </cell>
          <cell r="H4391">
            <v>8716.9896349707069</v>
          </cell>
          <cell r="I4391">
            <v>11.608880937499999</v>
          </cell>
          <cell r="J4391">
            <v>2361</v>
          </cell>
          <cell r="K4391">
            <v>19343</v>
          </cell>
          <cell r="L4391">
            <v>2219</v>
          </cell>
          <cell r="M4391">
            <v>0.10607861853881249</v>
          </cell>
          <cell r="N4391">
            <v>0.10607861853881249</v>
          </cell>
          <cell r="O4391">
            <v>10771.097403975749</v>
          </cell>
          <cell r="P4391">
            <v>28184.367214071106</v>
          </cell>
          <cell r="Q4391">
            <v>44710.02485407822</v>
          </cell>
          <cell r="R4391">
            <v>59176.975833213415</v>
          </cell>
          <cell r="S4391">
            <v>120615.04098029697</v>
          </cell>
          <cell r="T4391">
            <v>1134.4760136471923</v>
          </cell>
          <cell r="U4391">
            <v>1171.1010145514992</v>
          </cell>
          <cell r="V4391">
            <v>1236.3735309610945</v>
          </cell>
          <cell r="W4391">
            <v>1299.5489655085437</v>
          </cell>
          <cell r="X4391">
            <v>1393.6884257555212</v>
          </cell>
          <cell r="Y4391">
            <v>544.84347255701891</v>
          </cell>
          <cell r="Z4391">
            <v>601.97647428255243</v>
          </cell>
          <cell r="AA4391">
            <v>645.39855368124154</v>
          </cell>
          <cell r="AB4391">
            <v>679.11879050653397</v>
          </cell>
          <cell r="AC4391">
            <v>744.60273866051648</v>
          </cell>
          <cell r="AD4391">
            <v>58.830463183096128</v>
          </cell>
          <cell r="AE4391">
            <v>82.651011735498912</v>
          </cell>
          <cell r="AF4391">
            <v>89.33758006654547</v>
          </cell>
          <cell r="AG4391">
            <v>87.7773509843163</v>
          </cell>
          <cell r="AH4391">
            <v>73.729629808795693</v>
          </cell>
        </row>
        <row r="4392">
          <cell r="B4392">
            <v>1997</v>
          </cell>
          <cell r="C4392" t="str">
            <v>WI</v>
          </cell>
          <cell r="D4392" t="str">
            <v>Municipal</v>
          </cell>
          <cell r="E4392">
            <v>2.6472478282153607E-2</v>
          </cell>
          <cell r="F4392">
            <v>1</v>
          </cell>
          <cell r="G4392">
            <v>8178.1292984869324</v>
          </cell>
          <cell r="H4392">
            <v>8178.1292984869324</v>
          </cell>
          <cell r="I4392">
            <v>11.608880937499999</v>
          </cell>
          <cell r="J4392">
            <v>1221.3</v>
          </cell>
          <cell r="K4392">
            <v>11891</v>
          </cell>
          <cell r="L4392">
            <v>1454</v>
          </cell>
          <cell r="M4392">
            <v>8.5673891632537219E-2</v>
          </cell>
          <cell r="N4392">
            <v>8.5673891632537219E-2</v>
          </cell>
          <cell r="O4392">
            <v>10771.097403975749</v>
          </cell>
          <cell r="P4392">
            <v>28184.367214071106</v>
          </cell>
          <cell r="Q4392">
            <v>44710.02485407822</v>
          </cell>
          <cell r="R4392">
            <v>59176.975833213415</v>
          </cell>
          <cell r="S4392">
            <v>120615.04098029697</v>
          </cell>
          <cell r="T4392">
            <v>1134.4760136471923</v>
          </cell>
          <cell r="U4392">
            <v>1171.1010145514992</v>
          </cell>
          <cell r="V4392">
            <v>1236.3735309610945</v>
          </cell>
          <cell r="W4392">
            <v>1299.5489655085437</v>
          </cell>
          <cell r="X4392">
            <v>1393.6884257555212</v>
          </cell>
          <cell r="Y4392">
            <v>544.84347255701891</v>
          </cell>
          <cell r="Z4392">
            <v>601.97647428255243</v>
          </cell>
          <cell r="AA4392">
            <v>645.39855368124154</v>
          </cell>
          <cell r="AB4392">
            <v>679.11879050653397</v>
          </cell>
          <cell r="AC4392">
            <v>744.60273866051648</v>
          </cell>
          <cell r="AD4392">
            <v>58.830463183096128</v>
          </cell>
          <cell r="AE4392">
            <v>82.651011735498912</v>
          </cell>
          <cell r="AF4392">
            <v>89.33758006654547</v>
          </cell>
          <cell r="AG4392">
            <v>87.7773509843163</v>
          </cell>
          <cell r="AH4392">
            <v>73.729629808795693</v>
          </cell>
        </row>
        <row r="4393">
          <cell r="B4393">
            <v>3814</v>
          </cell>
          <cell r="C4393" t="str">
            <v>WI</v>
          </cell>
          <cell r="D4393" t="str">
            <v>Municipal</v>
          </cell>
          <cell r="E4393">
            <v>2.6472478282153607E-2</v>
          </cell>
          <cell r="F4393">
            <v>0</v>
          </cell>
          <cell r="G4393">
            <v>0</v>
          </cell>
          <cell r="H4393">
            <v>4413.1151471362864</v>
          </cell>
          <cell r="I4393">
            <v>11.608880937499999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5.3426555006099039E-2</v>
          </cell>
          <cell r="O4393">
            <v>10771.097403975749</v>
          </cell>
          <cell r="P4393">
            <v>28184.367214071106</v>
          </cell>
          <cell r="Q4393">
            <v>44710.02485407822</v>
          </cell>
          <cell r="R4393">
            <v>59176.975833213415</v>
          </cell>
          <cell r="S4393">
            <v>120615.04098029697</v>
          </cell>
          <cell r="T4393">
            <v>1134.4760136471923</v>
          </cell>
          <cell r="U4393">
            <v>1171.1010145514992</v>
          </cell>
          <cell r="V4393">
            <v>1236.3735309610945</v>
          </cell>
          <cell r="W4393">
            <v>1299.5489655085437</v>
          </cell>
          <cell r="X4393">
            <v>1393.6884257555212</v>
          </cell>
          <cell r="Y4393">
            <v>544.84347255701891</v>
          </cell>
          <cell r="Z4393">
            <v>601.97647428255243</v>
          </cell>
          <cell r="AA4393">
            <v>645.39855368124154</v>
          </cell>
          <cell r="AB4393">
            <v>679.11879050653397</v>
          </cell>
          <cell r="AC4393">
            <v>744.60273866051648</v>
          </cell>
          <cell r="AD4393">
            <v>58.830463183096128</v>
          </cell>
          <cell r="AE4393">
            <v>82.651011735498912</v>
          </cell>
          <cell r="AF4393">
            <v>89.33758006654547</v>
          </cell>
          <cell r="AG4393">
            <v>87.7773509843163</v>
          </cell>
          <cell r="AH4393">
            <v>73.729629808795693</v>
          </cell>
        </row>
        <row r="4394">
          <cell r="B4394">
            <v>4073</v>
          </cell>
          <cell r="C4394" t="str">
            <v>WI</v>
          </cell>
          <cell r="D4394" t="str">
            <v>Municipal</v>
          </cell>
          <cell r="E4394">
            <v>2.6472478282153607E-2</v>
          </cell>
          <cell r="F4394">
            <v>1</v>
          </cell>
          <cell r="G4394">
            <v>8212.2699386503064</v>
          </cell>
          <cell r="H4394">
            <v>8212.2699386503064</v>
          </cell>
          <cell r="I4394">
            <v>11.608880937499999</v>
          </cell>
          <cell r="J4394">
            <v>2349.1999999999998</v>
          </cell>
          <cell r="K4394">
            <v>20079</v>
          </cell>
          <cell r="L4394">
            <v>2445</v>
          </cell>
          <cell r="M4394">
            <v>0.10003463485700234</v>
          </cell>
          <cell r="N4394">
            <v>0.10003463485700234</v>
          </cell>
          <cell r="O4394">
            <v>10771.097403975749</v>
          </cell>
          <cell r="P4394">
            <v>28184.367214071106</v>
          </cell>
          <cell r="Q4394">
            <v>44710.02485407822</v>
          </cell>
          <cell r="R4394">
            <v>59176.975833213415</v>
          </cell>
          <cell r="S4394">
            <v>120615.04098029697</v>
          </cell>
          <cell r="T4394">
            <v>1134.4760136471923</v>
          </cell>
          <cell r="U4394">
            <v>1171.1010145514992</v>
          </cell>
          <cell r="V4394">
            <v>1236.3735309610945</v>
          </cell>
          <cell r="W4394">
            <v>1299.5489655085437</v>
          </cell>
          <cell r="X4394">
            <v>1393.6884257555212</v>
          </cell>
          <cell r="Y4394">
            <v>544.84347255701891</v>
          </cell>
          <cell r="Z4394">
            <v>601.97647428255243</v>
          </cell>
          <cell r="AA4394">
            <v>645.39855368124154</v>
          </cell>
          <cell r="AB4394">
            <v>679.11879050653397</v>
          </cell>
          <cell r="AC4394">
            <v>744.60273866051648</v>
          </cell>
          <cell r="AD4394">
            <v>58.830463183096128</v>
          </cell>
          <cell r="AE4394">
            <v>82.651011735498912</v>
          </cell>
          <cell r="AF4394">
            <v>89.33758006654547</v>
          </cell>
          <cell r="AG4394">
            <v>87.7773509843163</v>
          </cell>
          <cell r="AH4394">
            <v>73.729629808795693</v>
          </cell>
        </row>
        <row r="4395">
          <cell r="B4395">
            <v>4369</v>
          </cell>
          <cell r="C4395" t="str">
            <v>WI</v>
          </cell>
          <cell r="D4395" t="str">
            <v>Municipal</v>
          </cell>
          <cell r="E4395">
            <v>2.6472478282153607E-2</v>
          </cell>
          <cell r="F4395">
            <v>0</v>
          </cell>
          <cell r="G4395">
            <v>0</v>
          </cell>
          <cell r="H4395">
            <v>4413.1151471362864</v>
          </cell>
          <cell r="I4395">
            <v>11.608880937499999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5.3426555006099039E-2</v>
          </cell>
          <cell r="O4395">
            <v>10771.097403975749</v>
          </cell>
          <cell r="P4395">
            <v>28184.367214071106</v>
          </cell>
          <cell r="Q4395">
            <v>44710.02485407822</v>
          </cell>
          <cell r="R4395">
            <v>59176.975833213415</v>
          </cell>
          <cell r="S4395">
            <v>120615.04098029697</v>
          </cell>
          <cell r="T4395">
            <v>1134.4760136471923</v>
          </cell>
          <cell r="U4395">
            <v>1171.1010145514992</v>
          </cell>
          <cell r="V4395">
            <v>1236.3735309610945</v>
          </cell>
          <cell r="W4395">
            <v>1299.5489655085437</v>
          </cell>
          <cell r="X4395">
            <v>1393.6884257555212</v>
          </cell>
          <cell r="Y4395">
            <v>544.84347255701891</v>
          </cell>
          <cell r="Z4395">
            <v>601.97647428255243</v>
          </cell>
          <cell r="AA4395">
            <v>645.39855368124154</v>
          </cell>
          <cell r="AB4395">
            <v>679.11879050653397</v>
          </cell>
          <cell r="AC4395">
            <v>744.60273866051648</v>
          </cell>
          <cell r="AD4395">
            <v>58.830463183096128</v>
          </cell>
          <cell r="AE4395">
            <v>82.651011735498912</v>
          </cell>
          <cell r="AF4395">
            <v>89.33758006654547</v>
          </cell>
          <cell r="AG4395">
            <v>87.7773509843163</v>
          </cell>
          <cell r="AH4395">
            <v>73.729629808795693</v>
          </cell>
        </row>
        <row r="4396">
          <cell r="B4396">
            <v>4607</v>
          </cell>
          <cell r="C4396" t="str">
            <v>WI</v>
          </cell>
          <cell r="D4396" t="str">
            <v>Municipal</v>
          </cell>
          <cell r="E4396">
            <v>2.6472478282153607E-2</v>
          </cell>
          <cell r="F4396">
            <v>1</v>
          </cell>
          <cell r="G4396">
            <v>7718.2662538699688</v>
          </cell>
          <cell r="H4396">
            <v>7718.2662538699688</v>
          </cell>
          <cell r="I4396">
            <v>11.608880937499999</v>
          </cell>
          <cell r="J4396">
            <v>849.2</v>
          </cell>
          <cell r="K4396">
            <v>7479</v>
          </cell>
          <cell r="L4396">
            <v>969</v>
          </cell>
          <cell r="M4396">
            <v>9.5495645468478399E-2</v>
          </cell>
          <cell r="N4396">
            <v>9.5495645468478399E-2</v>
          </cell>
          <cell r="O4396">
            <v>10771.097403975749</v>
          </cell>
          <cell r="P4396">
            <v>28184.367214071106</v>
          </cell>
          <cell r="Q4396">
            <v>44710.02485407822</v>
          </cell>
          <cell r="R4396">
            <v>59176.975833213415</v>
          </cell>
          <cell r="S4396">
            <v>120615.04098029697</v>
          </cell>
          <cell r="T4396">
            <v>1134.4760136471923</v>
          </cell>
          <cell r="U4396">
            <v>1171.1010145514992</v>
          </cell>
          <cell r="V4396">
            <v>1236.3735309610945</v>
          </cell>
          <cell r="W4396">
            <v>1299.5489655085437</v>
          </cell>
          <cell r="X4396">
            <v>1393.6884257555212</v>
          </cell>
          <cell r="Y4396">
            <v>544.84347255701891</v>
          </cell>
          <cell r="Z4396">
            <v>601.97647428255243</v>
          </cell>
          <cell r="AA4396">
            <v>645.39855368124154</v>
          </cell>
          <cell r="AB4396">
            <v>679.11879050653397</v>
          </cell>
          <cell r="AC4396">
            <v>744.60273866051648</v>
          </cell>
          <cell r="AD4396">
            <v>58.830463183096128</v>
          </cell>
          <cell r="AE4396">
            <v>82.651011735498912</v>
          </cell>
          <cell r="AF4396">
            <v>89.33758006654547</v>
          </cell>
          <cell r="AG4396">
            <v>87.7773509843163</v>
          </cell>
          <cell r="AH4396">
            <v>73.729629808795693</v>
          </cell>
        </row>
        <row r="4397">
          <cell r="B4397">
            <v>4627</v>
          </cell>
          <cell r="C4397" t="str">
            <v>WI</v>
          </cell>
          <cell r="D4397" t="str">
            <v>Municipal</v>
          </cell>
          <cell r="E4397">
            <v>2.6472478282153607E-2</v>
          </cell>
          <cell r="F4397">
            <v>0</v>
          </cell>
          <cell r="G4397">
            <v>0</v>
          </cell>
          <cell r="H4397">
            <v>4413.1151471362864</v>
          </cell>
          <cell r="I4397">
            <v>11.608880937499999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5.3426555006099039E-2</v>
          </cell>
          <cell r="O4397">
            <v>10771.097403975749</v>
          </cell>
          <cell r="P4397">
            <v>28184.367214071106</v>
          </cell>
          <cell r="Q4397">
            <v>44710.02485407822</v>
          </cell>
          <cell r="R4397">
            <v>59176.975833213415</v>
          </cell>
          <cell r="S4397">
            <v>120615.04098029697</v>
          </cell>
          <cell r="T4397">
            <v>1134.4760136471923</v>
          </cell>
          <cell r="U4397">
            <v>1171.1010145514992</v>
          </cell>
          <cell r="V4397">
            <v>1236.3735309610945</v>
          </cell>
          <cell r="W4397">
            <v>1299.5489655085437</v>
          </cell>
          <cell r="X4397">
            <v>1393.6884257555212</v>
          </cell>
          <cell r="Y4397">
            <v>544.84347255701891</v>
          </cell>
          <cell r="Z4397">
            <v>601.97647428255243</v>
          </cell>
          <cell r="AA4397">
            <v>645.39855368124154</v>
          </cell>
          <cell r="AB4397">
            <v>679.11879050653397</v>
          </cell>
          <cell r="AC4397">
            <v>744.60273866051648</v>
          </cell>
          <cell r="AD4397">
            <v>58.830463183096128</v>
          </cell>
          <cell r="AE4397">
            <v>82.651011735498912</v>
          </cell>
          <cell r="AF4397">
            <v>89.33758006654547</v>
          </cell>
          <cell r="AG4397">
            <v>87.7773509843163</v>
          </cell>
          <cell r="AH4397">
            <v>73.729629808795693</v>
          </cell>
        </row>
        <row r="4398">
          <cell r="B4398">
            <v>5551</v>
          </cell>
          <cell r="C4398" t="str">
            <v>WI</v>
          </cell>
          <cell r="D4398" t="str">
            <v>Municipal</v>
          </cell>
          <cell r="E4398">
            <v>2.6472478282153607E-2</v>
          </cell>
          <cell r="F4398">
            <v>1</v>
          </cell>
          <cell r="G4398">
            <v>6172.0747295968531</v>
          </cell>
          <cell r="H4398">
            <v>6172.0747295968531</v>
          </cell>
          <cell r="I4398">
            <v>11.608880937499999</v>
          </cell>
          <cell r="J4398">
            <v>736.5</v>
          </cell>
          <cell r="K4398">
            <v>6277</v>
          </cell>
          <cell r="L4398">
            <v>1017</v>
          </cell>
          <cell r="M4398">
            <v>9.4762660034849441E-2</v>
          </cell>
          <cell r="N4398">
            <v>9.4762660034849441E-2</v>
          </cell>
          <cell r="O4398">
            <v>10771.097403975749</v>
          </cell>
          <cell r="P4398">
            <v>28184.367214071106</v>
          </cell>
          <cell r="Q4398">
            <v>44710.02485407822</v>
          </cell>
          <cell r="R4398">
            <v>59176.975833213415</v>
          </cell>
          <cell r="S4398">
            <v>120615.04098029697</v>
          </cell>
          <cell r="T4398">
            <v>1134.4760136471923</v>
          </cell>
          <cell r="U4398">
            <v>1171.1010145514992</v>
          </cell>
          <cell r="V4398">
            <v>1236.3735309610945</v>
          </cell>
          <cell r="W4398">
            <v>1299.5489655085437</v>
          </cell>
          <cell r="X4398">
            <v>1393.6884257555212</v>
          </cell>
          <cell r="Y4398">
            <v>544.84347255701891</v>
          </cell>
          <cell r="Z4398">
            <v>601.97647428255243</v>
          </cell>
          <cell r="AA4398">
            <v>645.39855368124154</v>
          </cell>
          <cell r="AB4398">
            <v>679.11879050653397</v>
          </cell>
          <cell r="AC4398">
            <v>744.60273866051648</v>
          </cell>
          <cell r="AD4398">
            <v>58.830463183096128</v>
          </cell>
          <cell r="AE4398">
            <v>82.651011735498912</v>
          </cell>
          <cell r="AF4398">
            <v>89.33758006654547</v>
          </cell>
          <cell r="AG4398">
            <v>87.7773509843163</v>
          </cell>
          <cell r="AH4398">
            <v>73.729629808795693</v>
          </cell>
        </row>
        <row r="4399">
          <cell r="B4399">
            <v>5777</v>
          </cell>
          <cell r="C4399" t="str">
            <v>WI</v>
          </cell>
          <cell r="D4399" t="str">
            <v>Municipal</v>
          </cell>
          <cell r="E4399">
            <v>2.6472478282153607E-2</v>
          </cell>
          <cell r="F4399">
            <v>0</v>
          </cell>
          <cell r="G4399">
            <v>0</v>
          </cell>
          <cell r="H4399">
            <v>4413.1151471362864</v>
          </cell>
          <cell r="I4399">
            <v>11.608880937499999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5.3426555006099039E-2</v>
          </cell>
          <cell r="O4399">
            <v>10771.097403975749</v>
          </cell>
          <cell r="P4399">
            <v>28184.367214071106</v>
          </cell>
          <cell r="Q4399">
            <v>44710.02485407822</v>
          </cell>
          <cell r="R4399">
            <v>59176.975833213415</v>
          </cell>
          <cell r="S4399">
            <v>120615.04098029697</v>
          </cell>
          <cell r="T4399">
            <v>1134.4760136471923</v>
          </cell>
          <cell r="U4399">
            <v>1171.1010145514992</v>
          </cell>
          <cell r="V4399">
            <v>1236.3735309610945</v>
          </cell>
          <cell r="W4399">
            <v>1299.5489655085437</v>
          </cell>
          <cell r="X4399">
            <v>1393.6884257555212</v>
          </cell>
          <cell r="Y4399">
            <v>544.84347255701891</v>
          </cell>
          <cell r="Z4399">
            <v>601.97647428255243</v>
          </cell>
          <cell r="AA4399">
            <v>645.39855368124154</v>
          </cell>
          <cell r="AB4399">
            <v>679.11879050653397</v>
          </cell>
          <cell r="AC4399">
            <v>744.60273866051648</v>
          </cell>
          <cell r="AD4399">
            <v>58.830463183096128</v>
          </cell>
          <cell r="AE4399">
            <v>82.651011735498912</v>
          </cell>
          <cell r="AF4399">
            <v>89.33758006654547</v>
          </cell>
          <cell r="AG4399">
            <v>87.7773509843163</v>
          </cell>
          <cell r="AH4399">
            <v>73.729629808795693</v>
          </cell>
        </row>
        <row r="4400">
          <cell r="B4400">
            <v>5834</v>
          </cell>
          <cell r="C4400" t="str">
            <v>WI</v>
          </cell>
          <cell r="D4400" t="str">
            <v>Municipal</v>
          </cell>
          <cell r="E4400">
            <v>2.6472478282153607E-2</v>
          </cell>
          <cell r="F4400">
            <v>0</v>
          </cell>
          <cell r="G4400">
            <v>0</v>
          </cell>
          <cell r="H4400">
            <v>4413.1151471362864</v>
          </cell>
          <cell r="I4400">
            <v>11.608880937499999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5.3426555006099039E-2</v>
          </cell>
          <cell r="O4400">
            <v>10771.097403975749</v>
          </cell>
          <cell r="P4400">
            <v>28184.367214071106</v>
          </cell>
          <cell r="Q4400">
            <v>44710.02485407822</v>
          </cell>
          <cell r="R4400">
            <v>59176.975833213415</v>
          </cell>
          <cell r="S4400">
            <v>120615.04098029697</v>
          </cell>
          <cell r="T4400">
            <v>1134.4760136471923</v>
          </cell>
          <cell r="U4400">
            <v>1171.1010145514992</v>
          </cell>
          <cell r="V4400">
            <v>1236.3735309610945</v>
          </cell>
          <cell r="W4400">
            <v>1299.5489655085437</v>
          </cell>
          <cell r="X4400">
            <v>1393.6884257555212</v>
          </cell>
          <cell r="Y4400">
            <v>544.84347255701891</v>
          </cell>
          <cell r="Z4400">
            <v>601.97647428255243</v>
          </cell>
          <cell r="AA4400">
            <v>645.39855368124154</v>
          </cell>
          <cell r="AB4400">
            <v>679.11879050653397</v>
          </cell>
          <cell r="AC4400">
            <v>744.60273866051648</v>
          </cell>
          <cell r="AD4400">
            <v>58.830463183096128</v>
          </cell>
          <cell r="AE4400">
            <v>82.651011735498912</v>
          </cell>
          <cell r="AF4400">
            <v>89.33758006654547</v>
          </cell>
          <cell r="AG4400">
            <v>87.7773509843163</v>
          </cell>
          <cell r="AH4400">
            <v>73.729629808795693</v>
          </cell>
        </row>
        <row r="4401">
          <cell r="B4401">
            <v>6043</v>
          </cell>
          <cell r="C4401" t="str">
            <v>WI</v>
          </cell>
          <cell r="D4401" t="str">
            <v>Municipal</v>
          </cell>
          <cell r="E4401">
            <v>2.6472478282153607E-2</v>
          </cell>
          <cell r="F4401">
            <v>1</v>
          </cell>
          <cell r="G4401">
            <v>7593.2160804020104</v>
          </cell>
          <cell r="H4401">
            <v>7593.2160804020104</v>
          </cell>
          <cell r="I4401">
            <v>11.608880937499999</v>
          </cell>
          <cell r="J4401">
            <v>3641.1</v>
          </cell>
          <cell r="K4401">
            <v>30221</v>
          </cell>
          <cell r="L4401">
            <v>3980</v>
          </cell>
          <cell r="M4401">
            <v>0.10213625778184045</v>
          </cell>
          <cell r="N4401">
            <v>0.10213625778184045</v>
          </cell>
          <cell r="O4401">
            <v>10771.097403975749</v>
          </cell>
          <cell r="P4401">
            <v>28184.367214071106</v>
          </cell>
          <cell r="Q4401">
            <v>44710.02485407822</v>
          </cell>
          <cell r="R4401">
            <v>59176.975833213415</v>
          </cell>
          <cell r="S4401">
            <v>120615.04098029697</v>
          </cell>
          <cell r="T4401">
            <v>1134.4760136471923</v>
          </cell>
          <cell r="U4401">
            <v>1171.1010145514992</v>
          </cell>
          <cell r="V4401">
            <v>1236.3735309610945</v>
          </cell>
          <cell r="W4401">
            <v>1299.5489655085437</v>
          </cell>
          <cell r="X4401">
            <v>1393.6884257555212</v>
          </cell>
          <cell r="Y4401">
            <v>544.84347255701891</v>
          </cell>
          <cell r="Z4401">
            <v>601.97647428255243</v>
          </cell>
          <cell r="AA4401">
            <v>645.39855368124154</v>
          </cell>
          <cell r="AB4401">
            <v>679.11879050653397</v>
          </cell>
          <cell r="AC4401">
            <v>744.60273866051648</v>
          </cell>
          <cell r="AD4401">
            <v>58.830463183096128</v>
          </cell>
          <cell r="AE4401">
            <v>82.651011735498912</v>
          </cell>
          <cell r="AF4401">
            <v>89.33758006654547</v>
          </cell>
          <cell r="AG4401">
            <v>87.7773509843163</v>
          </cell>
          <cell r="AH4401">
            <v>73.729629808795693</v>
          </cell>
        </row>
        <row r="4402">
          <cell r="B4402">
            <v>6274</v>
          </cell>
          <cell r="C4402" t="str">
            <v>WI</v>
          </cell>
          <cell r="D4402" t="str">
            <v>Municipal</v>
          </cell>
          <cell r="E4402">
            <v>2.6472478282153607E-2</v>
          </cell>
          <cell r="F4402">
            <v>0</v>
          </cell>
          <cell r="G4402">
            <v>0</v>
          </cell>
          <cell r="H4402">
            <v>4413.1151471362864</v>
          </cell>
          <cell r="I4402">
            <v>11.608880937499999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5.3426555006099039E-2</v>
          </cell>
          <cell r="O4402">
            <v>10771.097403975749</v>
          </cell>
          <cell r="P4402">
            <v>28184.367214071106</v>
          </cell>
          <cell r="Q4402">
            <v>44710.02485407822</v>
          </cell>
          <cell r="R4402">
            <v>59176.975833213415</v>
          </cell>
          <cell r="S4402">
            <v>120615.04098029697</v>
          </cell>
          <cell r="T4402">
            <v>1134.4760136471923</v>
          </cell>
          <cell r="U4402">
            <v>1171.1010145514992</v>
          </cell>
          <cell r="V4402">
            <v>1236.3735309610945</v>
          </cell>
          <cell r="W4402">
            <v>1299.5489655085437</v>
          </cell>
          <cell r="X4402">
            <v>1393.6884257555212</v>
          </cell>
          <cell r="Y4402">
            <v>544.84347255701891</v>
          </cell>
          <cell r="Z4402">
            <v>601.97647428255243</v>
          </cell>
          <cell r="AA4402">
            <v>645.39855368124154</v>
          </cell>
          <cell r="AB4402">
            <v>679.11879050653397</v>
          </cell>
          <cell r="AC4402">
            <v>744.60273866051648</v>
          </cell>
          <cell r="AD4402">
            <v>58.830463183096128</v>
          </cell>
          <cell r="AE4402">
            <v>82.651011735498912</v>
          </cell>
          <cell r="AF4402">
            <v>89.33758006654547</v>
          </cell>
          <cell r="AG4402">
            <v>87.7773509843163</v>
          </cell>
          <cell r="AH4402">
            <v>73.729629808795693</v>
          </cell>
        </row>
        <row r="4403">
          <cell r="B4403">
            <v>10056</v>
          </cell>
          <cell r="C4403" t="str">
            <v>WI</v>
          </cell>
          <cell r="D4403" t="str">
            <v>Municipal</v>
          </cell>
          <cell r="E4403">
            <v>2.6472478282153607E-2</v>
          </cell>
          <cell r="F4403">
            <v>1</v>
          </cell>
          <cell r="G4403">
            <v>9190.6804303576628</v>
          </cell>
          <cell r="H4403">
            <v>9190.6804303576628</v>
          </cell>
          <cell r="I4403">
            <v>11.608880937499999</v>
          </cell>
          <cell r="J4403">
            <v>14094.4</v>
          </cell>
          <cell r="K4403">
            <v>126427</v>
          </cell>
          <cell r="L4403">
            <v>13756</v>
          </cell>
          <cell r="M4403">
            <v>9.6325142618942164E-2</v>
          </cell>
          <cell r="N4403">
            <v>9.6325142618942164E-2</v>
          </cell>
          <cell r="O4403">
            <v>10771.097403975749</v>
          </cell>
          <cell r="P4403">
            <v>28184.367214071106</v>
          </cell>
          <cell r="Q4403">
            <v>44710.02485407822</v>
          </cell>
          <cell r="R4403">
            <v>59176.975833213415</v>
          </cell>
          <cell r="S4403">
            <v>120615.04098029697</v>
          </cell>
          <cell r="T4403">
            <v>1134.4760136471923</v>
          </cell>
          <cell r="U4403">
            <v>1171.1010145514992</v>
          </cell>
          <cell r="V4403">
            <v>1236.3735309610945</v>
          </cell>
          <cell r="W4403">
            <v>1299.5489655085437</v>
          </cell>
          <cell r="X4403">
            <v>1393.6884257555212</v>
          </cell>
          <cell r="Y4403">
            <v>544.84347255701891</v>
          </cell>
          <cell r="Z4403">
            <v>601.97647428255243</v>
          </cell>
          <cell r="AA4403">
            <v>645.39855368124154</v>
          </cell>
          <cell r="AB4403">
            <v>679.11879050653397</v>
          </cell>
          <cell r="AC4403">
            <v>744.60273866051648</v>
          </cell>
          <cell r="AD4403">
            <v>58.830463183096128</v>
          </cell>
          <cell r="AE4403">
            <v>82.651011735498912</v>
          </cell>
          <cell r="AF4403">
            <v>89.33758006654547</v>
          </cell>
          <cell r="AG4403">
            <v>87.7773509843163</v>
          </cell>
          <cell r="AH4403">
            <v>73.729629808795693</v>
          </cell>
        </row>
        <row r="4404">
          <cell r="B4404">
            <v>10243</v>
          </cell>
          <cell r="C4404" t="str">
            <v>WI</v>
          </cell>
          <cell r="D4404" t="str">
            <v>Municipal</v>
          </cell>
          <cell r="E4404">
            <v>2.6472478282153607E-2</v>
          </cell>
          <cell r="F4404">
            <v>0</v>
          </cell>
          <cell r="G4404">
            <v>0</v>
          </cell>
          <cell r="H4404">
            <v>4413.1151471362864</v>
          </cell>
          <cell r="I4404">
            <v>11.608880937499999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5.3426555006099039E-2</v>
          </cell>
          <cell r="O4404">
            <v>10771.097403975749</v>
          </cell>
          <cell r="P4404">
            <v>28184.367214071106</v>
          </cell>
          <cell r="Q4404">
            <v>44710.02485407822</v>
          </cell>
          <cell r="R4404">
            <v>59176.975833213415</v>
          </cell>
          <cell r="S4404">
            <v>120615.04098029697</v>
          </cell>
          <cell r="T4404">
            <v>1134.4760136471923</v>
          </cell>
          <cell r="U4404">
            <v>1171.1010145514992</v>
          </cell>
          <cell r="V4404">
            <v>1236.3735309610945</v>
          </cell>
          <cell r="W4404">
            <v>1299.5489655085437</v>
          </cell>
          <cell r="X4404">
            <v>1393.6884257555212</v>
          </cell>
          <cell r="Y4404">
            <v>544.84347255701891</v>
          </cell>
          <cell r="Z4404">
            <v>601.97647428255243</v>
          </cell>
          <cell r="AA4404">
            <v>645.39855368124154</v>
          </cell>
          <cell r="AB4404">
            <v>679.11879050653397</v>
          </cell>
          <cell r="AC4404">
            <v>744.60273866051648</v>
          </cell>
          <cell r="AD4404">
            <v>58.830463183096128</v>
          </cell>
          <cell r="AE4404">
            <v>82.651011735498912</v>
          </cell>
          <cell r="AF4404">
            <v>89.33758006654547</v>
          </cell>
          <cell r="AG4404">
            <v>87.7773509843163</v>
          </cell>
          <cell r="AH4404">
            <v>73.729629808795693</v>
          </cell>
        </row>
        <row r="4405">
          <cell r="B4405">
            <v>11125</v>
          </cell>
          <cell r="C4405" t="str">
            <v>WI</v>
          </cell>
          <cell r="D4405" t="str">
            <v>Municipal</v>
          </cell>
          <cell r="E4405">
            <v>2.6472478282153607E-2</v>
          </cell>
          <cell r="F4405">
            <v>1</v>
          </cell>
          <cell r="G4405">
            <v>7968.9608636977055</v>
          </cell>
          <cell r="H4405">
            <v>7968.9608636977055</v>
          </cell>
          <cell r="I4405">
            <v>11.608880937499999</v>
          </cell>
          <cell r="J4405">
            <v>1472.3</v>
          </cell>
          <cell r="K4405">
            <v>11810</v>
          </cell>
          <cell r="L4405">
            <v>1482</v>
          </cell>
          <cell r="M4405">
            <v>0.10718439131308213</v>
          </cell>
          <cell r="N4405">
            <v>0.10718439131308213</v>
          </cell>
          <cell r="O4405">
            <v>10771.097403975749</v>
          </cell>
          <cell r="P4405">
            <v>28184.367214071106</v>
          </cell>
          <cell r="Q4405">
            <v>44710.02485407822</v>
          </cell>
          <cell r="R4405">
            <v>59176.975833213415</v>
          </cell>
          <cell r="S4405">
            <v>120615.04098029697</v>
          </cell>
          <cell r="T4405">
            <v>1134.4760136471923</v>
          </cell>
          <cell r="U4405">
            <v>1171.1010145514992</v>
          </cell>
          <cell r="V4405">
            <v>1236.3735309610945</v>
          </cell>
          <cell r="W4405">
            <v>1299.5489655085437</v>
          </cell>
          <cell r="X4405">
            <v>1393.6884257555212</v>
          </cell>
          <cell r="Y4405">
            <v>544.84347255701891</v>
          </cell>
          <cell r="Z4405">
            <v>601.97647428255243</v>
          </cell>
          <cell r="AA4405">
            <v>645.39855368124154</v>
          </cell>
          <cell r="AB4405">
            <v>679.11879050653397</v>
          </cell>
          <cell r="AC4405">
            <v>744.60273866051648</v>
          </cell>
          <cell r="AD4405">
            <v>58.830463183096128</v>
          </cell>
          <cell r="AE4405">
            <v>82.651011735498912</v>
          </cell>
          <cell r="AF4405">
            <v>89.33758006654547</v>
          </cell>
          <cell r="AG4405">
            <v>87.7773509843163</v>
          </cell>
          <cell r="AH4405">
            <v>73.729629808795693</v>
          </cell>
        </row>
        <row r="4406">
          <cell r="B4406">
            <v>11740</v>
          </cell>
          <cell r="C4406" t="str">
            <v>WI</v>
          </cell>
          <cell r="D4406" t="str">
            <v>Municipal</v>
          </cell>
          <cell r="E4406">
            <v>2.6472478282153607E-2</v>
          </cell>
          <cell r="F4406">
            <v>1</v>
          </cell>
          <cell r="G4406">
            <v>8473.8989967692578</v>
          </cell>
          <cell r="H4406">
            <v>8473.8989967692578</v>
          </cell>
          <cell r="I4406">
            <v>11.608880937499999</v>
          </cell>
          <cell r="J4406">
            <v>8978</v>
          </cell>
          <cell r="K4406">
            <v>99670</v>
          </cell>
          <cell r="L4406">
            <v>11762</v>
          </cell>
          <cell r="M4406">
            <v>7.3637765716439249E-2</v>
          </cell>
          <cell r="N4406">
            <v>7.3637765716439249E-2</v>
          </cell>
          <cell r="O4406">
            <v>10771.097403975749</v>
          </cell>
          <cell r="P4406">
            <v>28184.367214071106</v>
          </cell>
          <cell r="Q4406">
            <v>44710.02485407822</v>
          </cell>
          <cell r="R4406">
            <v>59176.975833213415</v>
          </cell>
          <cell r="S4406">
            <v>120615.04098029697</v>
          </cell>
          <cell r="T4406">
            <v>1134.4760136471923</v>
          </cell>
          <cell r="U4406">
            <v>1171.1010145514992</v>
          </cell>
          <cell r="V4406">
            <v>1236.3735309610945</v>
          </cell>
          <cell r="W4406">
            <v>1299.5489655085437</v>
          </cell>
          <cell r="X4406">
            <v>1393.6884257555212</v>
          </cell>
          <cell r="Y4406">
            <v>544.84347255701891</v>
          </cell>
          <cell r="Z4406">
            <v>601.97647428255243</v>
          </cell>
          <cell r="AA4406">
            <v>645.39855368124154</v>
          </cell>
          <cell r="AB4406">
            <v>679.11879050653397</v>
          </cell>
          <cell r="AC4406">
            <v>744.60273866051648</v>
          </cell>
          <cell r="AD4406">
            <v>58.830463183096128</v>
          </cell>
          <cell r="AE4406">
            <v>82.651011735498912</v>
          </cell>
          <cell r="AF4406">
            <v>89.33758006654547</v>
          </cell>
          <cell r="AG4406">
            <v>87.7773509843163</v>
          </cell>
          <cell r="AH4406">
            <v>73.729629808795693</v>
          </cell>
        </row>
        <row r="4407">
          <cell r="B4407">
            <v>12265</v>
          </cell>
          <cell r="C4407" t="str">
            <v>WI</v>
          </cell>
          <cell r="D4407" t="str">
            <v>Municipal</v>
          </cell>
          <cell r="E4407">
            <v>2.6472478282153607E-2</v>
          </cell>
          <cell r="F4407">
            <v>0</v>
          </cell>
          <cell r="G4407">
            <v>0</v>
          </cell>
          <cell r="H4407">
            <v>4413.1151471362864</v>
          </cell>
          <cell r="I4407">
            <v>11.608880937499999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5.3426555006099039E-2</v>
          </cell>
          <cell r="O4407">
            <v>10771.097403975749</v>
          </cell>
          <cell r="P4407">
            <v>28184.367214071106</v>
          </cell>
          <cell r="Q4407">
            <v>44710.02485407822</v>
          </cell>
          <cell r="R4407">
            <v>59176.975833213415</v>
          </cell>
          <cell r="S4407">
            <v>120615.04098029697</v>
          </cell>
          <cell r="T4407">
            <v>1134.4760136471923</v>
          </cell>
          <cell r="U4407">
            <v>1171.1010145514992</v>
          </cell>
          <cell r="V4407">
            <v>1236.3735309610945</v>
          </cell>
          <cell r="W4407">
            <v>1299.5489655085437</v>
          </cell>
          <cell r="X4407">
            <v>1393.6884257555212</v>
          </cell>
          <cell r="Y4407">
            <v>544.84347255701891</v>
          </cell>
          <cell r="Z4407">
            <v>601.97647428255243</v>
          </cell>
          <cell r="AA4407">
            <v>645.39855368124154</v>
          </cell>
          <cell r="AB4407">
            <v>679.11879050653397</v>
          </cell>
          <cell r="AC4407">
            <v>744.60273866051648</v>
          </cell>
          <cell r="AD4407">
            <v>58.830463183096128</v>
          </cell>
          <cell r="AE4407">
            <v>82.651011735498912</v>
          </cell>
          <cell r="AF4407">
            <v>89.33758006654547</v>
          </cell>
          <cell r="AG4407">
            <v>87.7773509843163</v>
          </cell>
          <cell r="AH4407">
            <v>73.729629808795693</v>
          </cell>
        </row>
        <row r="4408">
          <cell r="B4408">
            <v>12298</v>
          </cell>
          <cell r="C4408" t="str">
            <v>WI</v>
          </cell>
          <cell r="D4408" t="str">
            <v>Municipal</v>
          </cell>
          <cell r="E4408">
            <v>2.6472478282153607E-2</v>
          </cell>
          <cell r="F4408">
            <v>1</v>
          </cell>
          <cell r="G4408">
            <v>7752.9211295034083</v>
          </cell>
          <cell r="H4408">
            <v>7752.9211295034083</v>
          </cell>
          <cell r="I4408">
            <v>11.608880937499999</v>
          </cell>
          <cell r="J4408">
            <v>7305.2</v>
          </cell>
          <cell r="K4408">
            <v>63698</v>
          </cell>
          <cell r="L4408">
            <v>8216</v>
          </cell>
          <cell r="M4408">
            <v>9.6716650610851204E-2</v>
          </cell>
          <cell r="N4408">
            <v>9.6716650610851204E-2</v>
          </cell>
          <cell r="O4408">
            <v>10771.097403975749</v>
          </cell>
          <cell r="P4408">
            <v>28184.367214071106</v>
          </cell>
          <cell r="Q4408">
            <v>44710.02485407822</v>
          </cell>
          <cell r="R4408">
            <v>59176.975833213415</v>
          </cell>
          <cell r="S4408">
            <v>120615.04098029697</v>
          </cell>
          <cell r="T4408">
            <v>1134.4760136471923</v>
          </cell>
          <cell r="U4408">
            <v>1171.1010145514992</v>
          </cell>
          <cell r="V4408">
            <v>1236.3735309610945</v>
          </cell>
          <cell r="W4408">
            <v>1299.5489655085437</v>
          </cell>
          <cell r="X4408">
            <v>1393.6884257555212</v>
          </cell>
          <cell r="Y4408">
            <v>544.84347255701891</v>
          </cell>
          <cell r="Z4408">
            <v>601.97647428255243</v>
          </cell>
          <cell r="AA4408">
            <v>645.39855368124154</v>
          </cell>
          <cell r="AB4408">
            <v>679.11879050653397</v>
          </cell>
          <cell r="AC4408">
            <v>744.60273866051648</v>
          </cell>
          <cell r="AD4408">
            <v>58.830463183096128</v>
          </cell>
          <cell r="AE4408">
            <v>82.651011735498912</v>
          </cell>
          <cell r="AF4408">
            <v>89.33758006654547</v>
          </cell>
          <cell r="AG4408">
            <v>87.7773509843163</v>
          </cell>
          <cell r="AH4408">
            <v>73.729629808795693</v>
          </cell>
        </row>
        <row r="4409">
          <cell r="B4409">
            <v>13448</v>
          </cell>
          <cell r="C4409" t="str">
            <v>WI</v>
          </cell>
          <cell r="D4409" t="str">
            <v>Municipal</v>
          </cell>
          <cell r="E4409">
            <v>2.6472478282153607E-2</v>
          </cell>
          <cell r="F4409">
            <v>1</v>
          </cell>
          <cell r="G4409">
            <v>9137.3370577281185</v>
          </cell>
          <cell r="H4409">
            <v>9137.3370577281185</v>
          </cell>
          <cell r="I4409">
            <v>11.608880937499999</v>
          </cell>
          <cell r="J4409">
            <v>2354.1</v>
          </cell>
          <cell r="K4409">
            <v>19627</v>
          </cell>
          <cell r="L4409">
            <v>2148</v>
          </cell>
          <cell r="M4409">
            <v>0.10469605568629949</v>
          </cell>
          <cell r="N4409">
            <v>0.10469605568629949</v>
          </cell>
          <cell r="O4409">
            <v>10771.097403975749</v>
          </cell>
          <cell r="P4409">
            <v>28184.367214071106</v>
          </cell>
          <cell r="Q4409">
            <v>44710.02485407822</v>
          </cell>
          <cell r="R4409">
            <v>59176.975833213415</v>
          </cell>
          <cell r="S4409">
            <v>120615.04098029697</v>
          </cell>
          <cell r="T4409">
            <v>1134.4760136471923</v>
          </cell>
          <cell r="U4409">
            <v>1171.1010145514992</v>
          </cell>
          <cell r="V4409">
            <v>1236.3735309610945</v>
          </cell>
          <cell r="W4409">
            <v>1299.5489655085437</v>
          </cell>
          <cell r="X4409">
            <v>1393.6884257555212</v>
          </cell>
          <cell r="Y4409">
            <v>544.84347255701891</v>
          </cell>
          <cell r="Z4409">
            <v>601.97647428255243</v>
          </cell>
          <cell r="AA4409">
            <v>645.39855368124154</v>
          </cell>
          <cell r="AB4409">
            <v>679.11879050653397</v>
          </cell>
          <cell r="AC4409">
            <v>744.60273866051648</v>
          </cell>
          <cell r="AD4409">
            <v>58.830463183096128</v>
          </cell>
          <cell r="AE4409">
            <v>82.651011735498912</v>
          </cell>
          <cell r="AF4409">
            <v>89.33758006654547</v>
          </cell>
          <cell r="AG4409">
            <v>87.7773509843163</v>
          </cell>
          <cell r="AH4409">
            <v>73.729629808795693</v>
          </cell>
        </row>
        <row r="4410">
          <cell r="B4410">
            <v>13466</v>
          </cell>
          <cell r="C4410" t="str">
            <v>WI</v>
          </cell>
          <cell r="D4410" t="str">
            <v>Municipal</v>
          </cell>
          <cell r="E4410">
            <v>2.6472478282153607E-2</v>
          </cell>
          <cell r="F4410">
            <v>0</v>
          </cell>
          <cell r="G4410">
            <v>0</v>
          </cell>
          <cell r="H4410">
            <v>4413.1151471362864</v>
          </cell>
          <cell r="I4410">
            <v>11.608880937499999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5.3426555006099039E-2</v>
          </cell>
          <cell r="O4410">
            <v>10771.097403975749</v>
          </cell>
          <cell r="P4410">
            <v>28184.367214071106</v>
          </cell>
          <cell r="Q4410">
            <v>44710.02485407822</v>
          </cell>
          <cell r="R4410">
            <v>59176.975833213415</v>
          </cell>
          <cell r="S4410">
            <v>120615.04098029697</v>
          </cell>
          <cell r="T4410">
            <v>1134.4760136471923</v>
          </cell>
          <cell r="U4410">
            <v>1171.1010145514992</v>
          </cell>
          <cell r="V4410">
            <v>1236.3735309610945</v>
          </cell>
          <cell r="W4410">
            <v>1299.5489655085437</v>
          </cell>
          <cell r="X4410">
            <v>1393.6884257555212</v>
          </cell>
          <cell r="Y4410">
            <v>544.84347255701891</v>
          </cell>
          <cell r="Z4410">
            <v>601.97647428255243</v>
          </cell>
          <cell r="AA4410">
            <v>645.39855368124154</v>
          </cell>
          <cell r="AB4410">
            <v>679.11879050653397</v>
          </cell>
          <cell r="AC4410">
            <v>744.60273866051648</v>
          </cell>
          <cell r="AD4410">
            <v>58.830463183096128</v>
          </cell>
          <cell r="AE4410">
            <v>82.651011735498912</v>
          </cell>
          <cell r="AF4410">
            <v>89.33758006654547</v>
          </cell>
          <cell r="AG4410">
            <v>87.7773509843163</v>
          </cell>
          <cell r="AH4410">
            <v>73.729629808795693</v>
          </cell>
        </row>
        <row r="4411">
          <cell r="B4411">
            <v>13481</v>
          </cell>
          <cell r="C4411" t="str">
            <v>WI</v>
          </cell>
          <cell r="D4411" t="str">
            <v>Municipal</v>
          </cell>
          <cell r="E4411">
            <v>0.20762644889357218</v>
          </cell>
          <cell r="F4411">
            <v>1</v>
          </cell>
          <cell r="G4411">
            <v>8733.3639284075271</v>
          </cell>
          <cell r="H4411">
            <v>8733.3639284075271</v>
          </cell>
          <cell r="I4411">
            <v>11.608880937499999</v>
          </cell>
          <cell r="J4411">
            <v>4095.4</v>
          </cell>
          <cell r="K4411">
            <v>38060</v>
          </cell>
          <cell r="L4411">
            <v>4358</v>
          </cell>
          <cell r="M4411">
            <v>9.1652705267800838E-2</v>
          </cell>
          <cell r="N4411">
            <v>9.1652705267800838E-2</v>
          </cell>
          <cell r="O4411">
            <v>10771.097403975749</v>
          </cell>
          <cell r="P4411">
            <v>28184.367214071106</v>
          </cell>
          <cell r="Q4411">
            <v>44710.02485407822</v>
          </cell>
          <cell r="R4411">
            <v>59176.975833213415</v>
          </cell>
          <cell r="S4411">
            <v>120615.04098029697</v>
          </cell>
          <cell r="T4411">
            <v>1134.4760136471923</v>
          </cell>
          <cell r="U4411">
            <v>1171.1010145514992</v>
          </cell>
          <cell r="V4411">
            <v>1236.3735309610945</v>
          </cell>
          <cell r="W4411">
            <v>1299.5489655085437</v>
          </cell>
          <cell r="X4411">
            <v>1393.6884257555212</v>
          </cell>
          <cell r="Y4411">
            <v>544.84347255701891</v>
          </cell>
          <cell r="Z4411">
            <v>601.97647428255243</v>
          </cell>
          <cell r="AA4411">
            <v>645.39855368124154</v>
          </cell>
          <cell r="AB4411">
            <v>679.11879050653397</v>
          </cell>
          <cell r="AC4411">
            <v>744.60273866051648</v>
          </cell>
          <cell r="AD4411">
            <v>58.830463183096128</v>
          </cell>
          <cell r="AE4411">
            <v>82.651011735498912</v>
          </cell>
          <cell r="AF4411">
            <v>89.33758006654547</v>
          </cell>
          <cell r="AG4411">
            <v>87.7773509843163</v>
          </cell>
          <cell r="AH4411">
            <v>73.729629808795693</v>
          </cell>
        </row>
        <row r="4412">
          <cell r="B4412">
            <v>15159</v>
          </cell>
          <cell r="C4412" t="str">
            <v>WI</v>
          </cell>
          <cell r="D4412" t="str">
            <v>Municipal</v>
          </cell>
          <cell r="E4412">
            <v>2.6472478282153607E-2</v>
          </cell>
          <cell r="F4412">
            <v>1</v>
          </cell>
          <cell r="G4412">
            <v>8789.4736842105267</v>
          </cell>
          <cell r="H4412">
            <v>8789.4736842105267</v>
          </cell>
          <cell r="I4412">
            <v>11.608880937499999</v>
          </cell>
          <cell r="J4412">
            <v>7144.3</v>
          </cell>
          <cell r="K4412">
            <v>63961</v>
          </cell>
          <cell r="L4412">
            <v>7277</v>
          </cell>
          <cell r="M4412">
            <v>9.5848502697170934E-2</v>
          </cell>
          <cell r="N4412">
            <v>9.5848502697170934E-2</v>
          </cell>
          <cell r="O4412">
            <v>10771.097403975749</v>
          </cell>
          <cell r="P4412">
            <v>28184.367214071106</v>
          </cell>
          <cell r="Q4412">
            <v>44710.02485407822</v>
          </cell>
          <cell r="R4412">
            <v>59176.975833213415</v>
          </cell>
          <cell r="S4412">
            <v>120615.04098029697</v>
          </cell>
          <cell r="T4412">
            <v>1134.4760136471923</v>
          </cell>
          <cell r="U4412">
            <v>1171.1010145514992</v>
          </cell>
          <cell r="V4412">
            <v>1236.3735309610945</v>
          </cell>
          <cell r="W4412">
            <v>1299.5489655085437</v>
          </cell>
          <cell r="X4412">
            <v>1393.6884257555212</v>
          </cell>
          <cell r="Y4412">
            <v>544.84347255701891</v>
          </cell>
          <cell r="Z4412">
            <v>601.97647428255243</v>
          </cell>
          <cell r="AA4412">
            <v>645.39855368124154</v>
          </cell>
          <cell r="AB4412">
            <v>679.11879050653397</v>
          </cell>
          <cell r="AC4412">
            <v>744.60273866051648</v>
          </cell>
          <cell r="AD4412">
            <v>58.830463183096128</v>
          </cell>
          <cell r="AE4412">
            <v>82.651011735498912</v>
          </cell>
          <cell r="AF4412">
            <v>89.33758006654547</v>
          </cell>
          <cell r="AG4412">
            <v>87.7773509843163</v>
          </cell>
          <cell r="AH4412">
            <v>73.729629808795693</v>
          </cell>
        </row>
        <row r="4413">
          <cell r="B4413">
            <v>15385</v>
          </cell>
          <cell r="C4413" t="str">
            <v>WI</v>
          </cell>
          <cell r="D4413" t="str">
            <v>Municipal</v>
          </cell>
          <cell r="E4413">
            <v>2.6472478282153607E-2</v>
          </cell>
          <cell r="F4413">
            <v>0</v>
          </cell>
          <cell r="G4413">
            <v>0</v>
          </cell>
          <cell r="H4413">
            <v>4413.1151471362864</v>
          </cell>
          <cell r="I4413">
            <v>11.608880937499999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5.3426555006099039E-2</v>
          </cell>
          <cell r="O4413">
            <v>10771.097403975749</v>
          </cell>
          <cell r="P4413">
            <v>28184.367214071106</v>
          </cell>
          <cell r="Q4413">
            <v>44710.02485407822</v>
          </cell>
          <cell r="R4413">
            <v>59176.975833213415</v>
          </cell>
          <cell r="S4413">
            <v>120615.04098029697</v>
          </cell>
          <cell r="T4413">
            <v>1134.4760136471923</v>
          </cell>
          <cell r="U4413">
            <v>1171.1010145514992</v>
          </cell>
          <cell r="V4413">
            <v>1236.3735309610945</v>
          </cell>
          <cell r="W4413">
            <v>1299.5489655085437</v>
          </cell>
          <cell r="X4413">
            <v>1393.6884257555212</v>
          </cell>
          <cell r="Y4413">
            <v>544.84347255701891</v>
          </cell>
          <cell r="Z4413">
            <v>601.97647428255243</v>
          </cell>
          <cell r="AA4413">
            <v>645.39855368124154</v>
          </cell>
          <cell r="AB4413">
            <v>679.11879050653397</v>
          </cell>
          <cell r="AC4413">
            <v>744.60273866051648</v>
          </cell>
          <cell r="AD4413">
            <v>58.830463183096128</v>
          </cell>
          <cell r="AE4413">
            <v>82.651011735498912</v>
          </cell>
          <cell r="AF4413">
            <v>89.33758006654547</v>
          </cell>
          <cell r="AG4413">
            <v>87.7773509843163</v>
          </cell>
          <cell r="AH4413">
            <v>73.729629808795693</v>
          </cell>
        </row>
        <row r="4414">
          <cell r="B4414">
            <v>15978</v>
          </cell>
          <cell r="C4414" t="str">
            <v>WI</v>
          </cell>
          <cell r="D4414" t="str">
            <v>Municipal</v>
          </cell>
          <cell r="E4414">
            <v>2.6472478282153607E-2</v>
          </cell>
          <cell r="F4414">
            <v>1</v>
          </cell>
          <cell r="G4414">
            <v>7078.7530762920424</v>
          </cell>
          <cell r="H4414">
            <v>7078.7530762920424</v>
          </cell>
          <cell r="I4414">
            <v>11.608880937499999</v>
          </cell>
          <cell r="J4414">
            <v>1879.6</v>
          </cell>
          <cell r="K4414">
            <v>17258</v>
          </cell>
          <cell r="L4414">
            <v>2438</v>
          </cell>
          <cell r="M4414">
            <v>8.9232273687130603E-2</v>
          </cell>
          <cell r="N4414">
            <v>8.9232273687130603E-2</v>
          </cell>
          <cell r="O4414">
            <v>10771.097403975749</v>
          </cell>
          <cell r="P4414">
            <v>28184.367214071106</v>
          </cell>
          <cell r="Q4414">
            <v>44710.02485407822</v>
          </cell>
          <cell r="R4414">
            <v>59176.975833213415</v>
          </cell>
          <cell r="S4414">
            <v>120615.04098029697</v>
          </cell>
          <cell r="T4414">
            <v>1134.4760136471923</v>
          </cell>
          <cell r="U4414">
            <v>1171.1010145514992</v>
          </cell>
          <cell r="V4414">
            <v>1236.3735309610945</v>
          </cell>
          <cell r="W4414">
            <v>1299.5489655085437</v>
          </cell>
          <cell r="X4414">
            <v>1393.6884257555212</v>
          </cell>
          <cell r="Y4414">
            <v>544.84347255701891</v>
          </cell>
          <cell r="Z4414">
            <v>601.97647428255243</v>
          </cell>
          <cell r="AA4414">
            <v>645.39855368124154</v>
          </cell>
          <cell r="AB4414">
            <v>679.11879050653397</v>
          </cell>
          <cell r="AC4414">
            <v>744.60273866051648</v>
          </cell>
          <cell r="AD4414">
            <v>58.830463183096128</v>
          </cell>
          <cell r="AE4414">
            <v>82.651011735498912</v>
          </cell>
          <cell r="AF4414">
            <v>89.33758006654547</v>
          </cell>
          <cell r="AG4414">
            <v>87.7773509843163</v>
          </cell>
          <cell r="AH4414">
            <v>73.729629808795693</v>
          </cell>
        </row>
        <row r="4415">
          <cell r="B4415">
            <v>16082</v>
          </cell>
          <cell r="C4415" t="str">
            <v>WI</v>
          </cell>
          <cell r="D4415" t="str">
            <v>Municipal</v>
          </cell>
          <cell r="E4415">
            <v>0.20960221285563752</v>
          </cell>
          <cell r="F4415">
            <v>1</v>
          </cell>
          <cell r="G4415">
            <v>7972.8101595571479</v>
          </cell>
          <cell r="H4415">
            <v>7972.8101595571479</v>
          </cell>
          <cell r="I4415">
            <v>11.608880937499999</v>
          </cell>
          <cell r="J4415">
            <v>5795.8</v>
          </cell>
          <cell r="K4415">
            <v>48969</v>
          </cell>
          <cell r="L4415">
            <v>6142</v>
          </cell>
          <cell r="M4415">
            <v>0.10088380484352347</v>
          </cell>
          <cell r="N4415">
            <v>0.10088380484352347</v>
          </cell>
          <cell r="O4415">
            <v>10771.097403975749</v>
          </cell>
          <cell r="P4415">
            <v>28184.367214071106</v>
          </cell>
          <cell r="Q4415">
            <v>44710.02485407822</v>
          </cell>
          <cell r="R4415">
            <v>59176.975833213415</v>
          </cell>
          <cell r="S4415">
            <v>120615.04098029697</v>
          </cell>
          <cell r="T4415">
            <v>1134.4760136471923</v>
          </cell>
          <cell r="U4415">
            <v>1171.1010145514992</v>
          </cell>
          <cell r="V4415">
            <v>1236.3735309610945</v>
          </cell>
          <cell r="W4415">
            <v>1299.5489655085437</v>
          </cell>
          <cell r="X4415">
            <v>1393.6884257555212</v>
          </cell>
          <cell r="Y4415">
            <v>544.84347255701891</v>
          </cell>
          <cell r="Z4415">
            <v>601.97647428255243</v>
          </cell>
          <cell r="AA4415">
            <v>645.39855368124154</v>
          </cell>
          <cell r="AB4415">
            <v>679.11879050653397</v>
          </cell>
          <cell r="AC4415">
            <v>744.60273866051648</v>
          </cell>
          <cell r="AD4415">
            <v>58.830463183096128</v>
          </cell>
          <cell r="AE4415">
            <v>82.651011735498912</v>
          </cell>
          <cell r="AF4415">
            <v>89.33758006654547</v>
          </cell>
          <cell r="AG4415">
            <v>87.7773509843163</v>
          </cell>
          <cell r="AH4415">
            <v>73.729629808795693</v>
          </cell>
        </row>
        <row r="4416">
          <cell r="B4416">
            <v>17028</v>
          </cell>
          <cell r="C4416" t="str">
            <v>WI</v>
          </cell>
          <cell r="D4416" t="str">
            <v>Municipal</v>
          </cell>
          <cell r="E4416">
            <v>2.6472478282153607E-2</v>
          </cell>
          <cell r="F4416">
            <v>0</v>
          </cell>
          <cell r="G4416">
            <v>0</v>
          </cell>
          <cell r="H4416">
            <v>4413.1151471362864</v>
          </cell>
          <cell r="I4416">
            <v>11.608880937499999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5.3426555006099039E-2</v>
          </cell>
          <cell r="O4416">
            <v>10771.097403975749</v>
          </cell>
          <cell r="P4416">
            <v>28184.367214071106</v>
          </cell>
          <cell r="Q4416">
            <v>44710.02485407822</v>
          </cell>
          <cell r="R4416">
            <v>59176.975833213415</v>
          </cell>
          <cell r="S4416">
            <v>120615.04098029697</v>
          </cell>
          <cell r="T4416">
            <v>1134.4760136471923</v>
          </cell>
          <cell r="U4416">
            <v>1171.1010145514992</v>
          </cell>
          <cell r="V4416">
            <v>1236.3735309610945</v>
          </cell>
          <cell r="W4416">
            <v>1299.5489655085437</v>
          </cell>
          <cell r="X4416">
            <v>1393.6884257555212</v>
          </cell>
          <cell r="Y4416">
            <v>544.84347255701891</v>
          </cell>
          <cell r="Z4416">
            <v>601.97647428255243</v>
          </cell>
          <cell r="AA4416">
            <v>645.39855368124154</v>
          </cell>
          <cell r="AB4416">
            <v>679.11879050653397</v>
          </cell>
          <cell r="AC4416">
            <v>744.60273866051648</v>
          </cell>
          <cell r="AD4416">
            <v>58.830463183096128</v>
          </cell>
          <cell r="AE4416">
            <v>82.651011735498912</v>
          </cell>
          <cell r="AF4416">
            <v>89.33758006654547</v>
          </cell>
          <cell r="AG4416">
            <v>87.7773509843163</v>
          </cell>
          <cell r="AH4416">
            <v>73.729629808795693</v>
          </cell>
        </row>
        <row r="4417">
          <cell r="B4417">
            <v>17130</v>
          </cell>
          <cell r="C4417" t="str">
            <v>WI</v>
          </cell>
          <cell r="D4417" t="str">
            <v>Municipal</v>
          </cell>
          <cell r="E4417">
            <v>2.6472478282153607E-2</v>
          </cell>
          <cell r="F4417">
            <v>0</v>
          </cell>
          <cell r="G4417">
            <v>0</v>
          </cell>
          <cell r="H4417">
            <v>4413.1151471362864</v>
          </cell>
          <cell r="I4417">
            <v>11.608880937499999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5.3426555006099039E-2</v>
          </cell>
          <cell r="O4417">
            <v>10771.097403975749</v>
          </cell>
          <cell r="P4417">
            <v>28184.367214071106</v>
          </cell>
          <cell r="Q4417">
            <v>44710.02485407822</v>
          </cell>
          <cell r="R4417">
            <v>59176.975833213415</v>
          </cell>
          <cell r="S4417">
            <v>120615.04098029697</v>
          </cell>
          <cell r="T4417">
            <v>1134.4760136471923</v>
          </cell>
          <cell r="U4417">
            <v>1171.1010145514992</v>
          </cell>
          <cell r="V4417">
            <v>1236.3735309610945</v>
          </cell>
          <cell r="W4417">
            <v>1299.5489655085437</v>
          </cell>
          <cell r="X4417">
            <v>1393.6884257555212</v>
          </cell>
          <cell r="Y4417">
            <v>544.84347255701891</v>
          </cell>
          <cell r="Z4417">
            <v>601.97647428255243</v>
          </cell>
          <cell r="AA4417">
            <v>645.39855368124154</v>
          </cell>
          <cell r="AB4417">
            <v>679.11879050653397</v>
          </cell>
          <cell r="AC4417">
            <v>744.60273866051648</v>
          </cell>
          <cell r="AD4417">
            <v>58.830463183096128</v>
          </cell>
          <cell r="AE4417">
            <v>82.651011735498912</v>
          </cell>
          <cell r="AF4417">
            <v>89.33758006654547</v>
          </cell>
          <cell r="AG4417">
            <v>87.7773509843163</v>
          </cell>
          <cell r="AH4417">
            <v>73.729629808795693</v>
          </cell>
        </row>
        <row r="4418">
          <cell r="B4418">
            <v>17811</v>
          </cell>
          <cell r="C4418" t="str">
            <v>WI</v>
          </cell>
          <cell r="D4418" t="str">
            <v>Municipal</v>
          </cell>
          <cell r="E4418">
            <v>2.6472478282153607E-2</v>
          </cell>
          <cell r="F4418">
            <v>0</v>
          </cell>
          <cell r="G4418">
            <v>0</v>
          </cell>
          <cell r="H4418">
            <v>4413.1151471362864</v>
          </cell>
          <cell r="I4418">
            <v>11.608880937499999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5.3426555006099039E-2</v>
          </cell>
          <cell r="O4418">
            <v>10771.097403975749</v>
          </cell>
          <cell r="P4418">
            <v>28184.367214071106</v>
          </cell>
          <cell r="Q4418">
            <v>44710.02485407822</v>
          </cell>
          <cell r="R4418">
            <v>59176.975833213415</v>
          </cell>
          <cell r="S4418">
            <v>120615.04098029697</v>
          </cell>
          <cell r="T4418">
            <v>1134.4760136471923</v>
          </cell>
          <cell r="U4418">
            <v>1171.1010145514992</v>
          </cell>
          <cell r="V4418">
            <v>1236.3735309610945</v>
          </cell>
          <cell r="W4418">
            <v>1299.5489655085437</v>
          </cell>
          <cell r="X4418">
            <v>1393.6884257555212</v>
          </cell>
          <cell r="Y4418">
            <v>544.84347255701891</v>
          </cell>
          <cell r="Z4418">
            <v>601.97647428255243</v>
          </cell>
          <cell r="AA4418">
            <v>645.39855368124154</v>
          </cell>
          <cell r="AB4418">
            <v>679.11879050653397</v>
          </cell>
          <cell r="AC4418">
            <v>744.60273866051648</v>
          </cell>
          <cell r="AD4418">
            <v>58.830463183096128</v>
          </cell>
          <cell r="AE4418">
            <v>82.651011735498912</v>
          </cell>
          <cell r="AF4418">
            <v>89.33758006654547</v>
          </cell>
          <cell r="AG4418">
            <v>87.7773509843163</v>
          </cell>
          <cell r="AH4418">
            <v>73.729629808795693</v>
          </cell>
        </row>
        <row r="4419">
          <cell r="B4419">
            <v>18181</v>
          </cell>
          <cell r="C4419" t="str">
            <v>WI</v>
          </cell>
          <cell r="D4419" t="str">
            <v>Municipal</v>
          </cell>
          <cell r="E4419">
            <v>2.6472478282153607E-2</v>
          </cell>
          <cell r="F4419">
            <v>1</v>
          </cell>
          <cell r="G4419">
            <v>8510.8903324417279</v>
          </cell>
          <cell r="H4419">
            <v>8510.8903324417279</v>
          </cell>
          <cell r="I4419">
            <v>11.608880937499999</v>
          </cell>
          <cell r="J4419">
            <v>7657.9</v>
          </cell>
          <cell r="K4419">
            <v>66819</v>
          </cell>
          <cell r="L4419">
            <v>7851</v>
          </cell>
          <cell r="M4419">
            <v>9.823858646666743E-2</v>
          </cell>
          <cell r="N4419">
            <v>9.823858646666743E-2</v>
          </cell>
          <cell r="O4419">
            <v>10771.097403975749</v>
          </cell>
          <cell r="P4419">
            <v>28184.367214071106</v>
          </cell>
          <cell r="Q4419">
            <v>44710.02485407822</v>
          </cell>
          <cell r="R4419">
            <v>59176.975833213415</v>
          </cell>
          <cell r="S4419">
            <v>120615.04098029697</v>
          </cell>
          <cell r="T4419">
            <v>1134.4760136471923</v>
          </cell>
          <cell r="U4419">
            <v>1171.1010145514992</v>
          </cell>
          <cell r="V4419">
            <v>1236.3735309610945</v>
          </cell>
          <cell r="W4419">
            <v>1299.5489655085437</v>
          </cell>
          <cell r="X4419">
            <v>1393.6884257555212</v>
          </cell>
          <cell r="Y4419">
            <v>544.84347255701891</v>
          </cell>
          <cell r="Z4419">
            <v>601.97647428255243</v>
          </cell>
          <cell r="AA4419">
            <v>645.39855368124154</v>
          </cell>
          <cell r="AB4419">
            <v>679.11879050653397</v>
          </cell>
          <cell r="AC4419">
            <v>744.60273866051648</v>
          </cell>
          <cell r="AD4419">
            <v>58.830463183096128</v>
          </cell>
          <cell r="AE4419">
            <v>82.651011735498912</v>
          </cell>
          <cell r="AF4419">
            <v>89.33758006654547</v>
          </cell>
          <cell r="AG4419">
            <v>87.7773509843163</v>
          </cell>
          <cell r="AH4419">
            <v>73.729629808795693</v>
          </cell>
        </row>
        <row r="4420">
          <cell r="B4420">
            <v>18249</v>
          </cell>
          <cell r="C4420" t="str">
            <v>WI</v>
          </cell>
          <cell r="D4420" t="str">
            <v>Municipal</v>
          </cell>
          <cell r="E4420">
            <v>2.6472478282153607E-2</v>
          </cell>
          <cell r="F4420">
            <v>1</v>
          </cell>
          <cell r="G4420">
            <v>7645.5938697318006</v>
          </cell>
          <cell r="H4420">
            <v>7645.5938697318006</v>
          </cell>
          <cell r="I4420">
            <v>11.608880937499999</v>
          </cell>
          <cell r="J4420">
            <v>6160</v>
          </cell>
          <cell r="K4420">
            <v>55874</v>
          </cell>
          <cell r="L4420">
            <v>7308</v>
          </cell>
          <cell r="M4420">
            <v>9.2027554449386123E-2</v>
          </cell>
          <cell r="N4420">
            <v>9.2027554449386123E-2</v>
          </cell>
          <cell r="O4420">
            <v>10771.097403975749</v>
          </cell>
          <cell r="P4420">
            <v>28184.367214071106</v>
          </cell>
          <cell r="Q4420">
            <v>44710.02485407822</v>
          </cell>
          <cell r="R4420">
            <v>59176.975833213415</v>
          </cell>
          <cell r="S4420">
            <v>120615.04098029697</v>
          </cell>
          <cell r="T4420">
            <v>1134.4760136471923</v>
          </cell>
          <cell r="U4420">
            <v>1171.1010145514992</v>
          </cell>
          <cell r="V4420">
            <v>1236.3735309610945</v>
          </cell>
          <cell r="W4420">
            <v>1299.5489655085437</v>
          </cell>
          <cell r="X4420">
            <v>1393.6884257555212</v>
          </cell>
          <cell r="Y4420">
            <v>544.84347255701891</v>
          </cell>
          <cell r="Z4420">
            <v>601.97647428255243</v>
          </cell>
          <cell r="AA4420">
            <v>645.39855368124154</v>
          </cell>
          <cell r="AB4420">
            <v>679.11879050653397</v>
          </cell>
          <cell r="AC4420">
            <v>744.60273866051648</v>
          </cell>
          <cell r="AD4420">
            <v>58.830463183096128</v>
          </cell>
          <cell r="AE4420">
            <v>82.651011735498912</v>
          </cell>
          <cell r="AF4420">
            <v>89.33758006654547</v>
          </cell>
          <cell r="AG4420">
            <v>87.7773509843163</v>
          </cell>
          <cell r="AH4420">
            <v>73.729629808795693</v>
          </cell>
        </row>
        <row r="4421">
          <cell r="B4421">
            <v>20434</v>
          </cell>
          <cell r="C4421" t="str">
            <v>WI</v>
          </cell>
          <cell r="D4421" t="str">
            <v>Municipal</v>
          </cell>
          <cell r="E4421">
            <v>2.6472478282153607E-2</v>
          </cell>
          <cell r="F4421">
            <v>1</v>
          </cell>
          <cell r="G4421">
            <v>8579.310344827587</v>
          </cell>
          <cell r="H4421">
            <v>8579.310344827587</v>
          </cell>
          <cell r="I4421">
            <v>11.608880937499999</v>
          </cell>
          <cell r="J4421">
            <v>972</v>
          </cell>
          <cell r="K4421">
            <v>8708</v>
          </cell>
          <cell r="L4421">
            <v>1015</v>
          </cell>
          <cell r="M4421">
            <v>9.5383995197663066E-2</v>
          </cell>
          <cell r="N4421">
            <v>9.5383995197663066E-2</v>
          </cell>
          <cell r="O4421">
            <v>10771.097403975749</v>
          </cell>
          <cell r="P4421">
            <v>28184.367214071106</v>
          </cell>
          <cell r="Q4421">
            <v>44710.02485407822</v>
          </cell>
          <cell r="R4421">
            <v>59176.975833213415</v>
          </cell>
          <cell r="S4421">
            <v>120615.04098029697</v>
          </cell>
          <cell r="T4421">
            <v>1134.4760136471923</v>
          </cell>
          <cell r="U4421">
            <v>1171.1010145514992</v>
          </cell>
          <cell r="V4421">
            <v>1236.3735309610945</v>
          </cell>
          <cell r="W4421">
            <v>1299.5489655085437</v>
          </cell>
          <cell r="X4421">
            <v>1393.6884257555212</v>
          </cell>
          <cell r="Y4421">
            <v>544.84347255701891</v>
          </cell>
          <cell r="Z4421">
            <v>601.97647428255243</v>
          </cell>
          <cell r="AA4421">
            <v>645.39855368124154</v>
          </cell>
          <cell r="AB4421">
            <v>679.11879050653397</v>
          </cell>
          <cell r="AC4421">
            <v>744.60273866051648</v>
          </cell>
          <cell r="AD4421">
            <v>58.830463183096128</v>
          </cell>
          <cell r="AE4421">
            <v>82.651011735498912</v>
          </cell>
          <cell r="AF4421">
            <v>89.33758006654547</v>
          </cell>
          <cell r="AG4421">
            <v>87.7773509843163</v>
          </cell>
          <cell r="AH4421">
            <v>73.729629808795693</v>
          </cell>
        </row>
        <row r="4422">
          <cell r="B4422">
            <v>6424</v>
          </cell>
          <cell r="C4422" t="str">
            <v>WI</v>
          </cell>
          <cell r="D4422" t="str">
            <v>Municipal</v>
          </cell>
          <cell r="E4422">
            <v>2.6472478282153607E-2</v>
          </cell>
          <cell r="F4422">
            <v>1</v>
          </cell>
          <cell r="G4422">
            <v>5681.7838246409674</v>
          </cell>
          <cell r="H4422">
            <v>5681.7838246409674</v>
          </cell>
          <cell r="I4422">
            <v>11.608880937499999</v>
          </cell>
          <cell r="J4422">
            <v>1030.5999999999999</v>
          </cell>
          <cell r="K4422">
            <v>7517</v>
          </cell>
          <cell r="L4422">
            <v>1323</v>
          </cell>
          <cell r="M4422">
            <v>0.11258446271601037</v>
          </cell>
          <cell r="N4422">
            <v>0.11258446271601037</v>
          </cell>
          <cell r="O4422">
            <v>10771.097403975749</v>
          </cell>
          <cell r="P4422">
            <v>28184.367214071106</v>
          </cell>
          <cell r="Q4422">
            <v>44710.02485407822</v>
          </cell>
          <cell r="R4422">
            <v>59176.975833213415</v>
          </cell>
          <cell r="S4422">
            <v>120615.04098029697</v>
          </cell>
          <cell r="T4422">
            <v>1134.4760136471923</v>
          </cell>
          <cell r="U4422">
            <v>1171.1010145514992</v>
          </cell>
          <cell r="V4422">
            <v>1236.3735309610945</v>
          </cell>
          <cell r="W4422">
            <v>1299.5489655085437</v>
          </cell>
          <cell r="X4422">
            <v>1393.6884257555212</v>
          </cell>
          <cell r="Y4422">
            <v>544.84347255701891</v>
          </cell>
          <cell r="Z4422">
            <v>601.97647428255243</v>
          </cell>
          <cell r="AA4422">
            <v>645.39855368124154</v>
          </cell>
          <cell r="AB4422">
            <v>679.11879050653397</v>
          </cell>
          <cell r="AC4422">
            <v>744.60273866051648</v>
          </cell>
          <cell r="AD4422">
            <v>58.830463183096128</v>
          </cell>
          <cell r="AE4422">
            <v>82.651011735498912</v>
          </cell>
          <cell r="AF4422">
            <v>89.33758006654547</v>
          </cell>
          <cell r="AG4422">
            <v>87.7773509843163</v>
          </cell>
          <cell r="AH4422">
            <v>73.729629808795693</v>
          </cell>
        </row>
        <row r="4423">
          <cell r="B4423">
            <v>8212</v>
          </cell>
          <cell r="C4423" t="str">
            <v>WI</v>
          </cell>
          <cell r="D4423" t="str">
            <v>Municipal</v>
          </cell>
          <cell r="E4423">
            <v>2.6472478282153607E-2</v>
          </cell>
          <cell r="F4423">
            <v>1</v>
          </cell>
          <cell r="G4423">
            <v>7667.8923371083984</v>
          </cell>
          <cell r="H4423">
            <v>7667.8923371083984</v>
          </cell>
          <cell r="I4423">
            <v>11.608880937499999</v>
          </cell>
          <cell r="J4423">
            <v>5855.3</v>
          </cell>
          <cell r="K4423">
            <v>52134</v>
          </cell>
          <cell r="L4423">
            <v>6799</v>
          </cell>
          <cell r="M4423">
            <v>9.4144984502843643E-2</v>
          </cell>
          <cell r="N4423">
            <v>9.4144984502843643E-2</v>
          </cell>
          <cell r="O4423">
            <v>10771.097403975749</v>
          </cell>
          <cell r="P4423">
            <v>28184.367214071106</v>
          </cell>
          <cell r="Q4423">
            <v>44710.02485407822</v>
          </cell>
          <cell r="R4423">
            <v>59176.975833213415</v>
          </cell>
          <cell r="S4423">
            <v>120615.04098029697</v>
          </cell>
          <cell r="T4423">
            <v>1134.4760136471923</v>
          </cell>
          <cell r="U4423">
            <v>1171.1010145514992</v>
          </cell>
          <cell r="V4423">
            <v>1236.3735309610945</v>
          </cell>
          <cell r="W4423">
            <v>1299.5489655085437</v>
          </cell>
          <cell r="X4423">
            <v>1393.6884257555212</v>
          </cell>
          <cell r="Y4423">
            <v>544.84347255701891</v>
          </cell>
          <cell r="Z4423">
            <v>601.97647428255243</v>
          </cell>
          <cell r="AA4423">
            <v>645.39855368124154</v>
          </cell>
          <cell r="AB4423">
            <v>679.11879050653397</v>
          </cell>
          <cell r="AC4423">
            <v>744.60273866051648</v>
          </cell>
          <cell r="AD4423">
            <v>58.830463183096128</v>
          </cell>
          <cell r="AE4423">
            <v>82.651011735498912</v>
          </cell>
          <cell r="AF4423">
            <v>89.33758006654547</v>
          </cell>
          <cell r="AG4423">
            <v>87.7773509843163</v>
          </cell>
          <cell r="AH4423">
            <v>73.729629808795693</v>
          </cell>
        </row>
        <row r="4424">
          <cell r="B4424">
            <v>9124</v>
          </cell>
          <cell r="C4424" t="str">
            <v>WI</v>
          </cell>
          <cell r="D4424" t="str">
            <v>Municipal</v>
          </cell>
          <cell r="E4424">
            <v>2.6472478282153607E-2</v>
          </cell>
          <cell r="F4424">
            <v>1</v>
          </cell>
          <cell r="G4424">
            <v>8918.229557389348</v>
          </cell>
          <cell r="H4424">
            <v>8918.229557389348</v>
          </cell>
          <cell r="I4424">
            <v>11.608880937499999</v>
          </cell>
          <cell r="J4424">
            <v>1590.7</v>
          </cell>
          <cell r="K4424">
            <v>11888</v>
          </cell>
          <cell r="L4424">
            <v>1333</v>
          </cell>
          <cell r="M4424">
            <v>0.11818677157837736</v>
          </cell>
          <cell r="N4424">
            <v>0.11818677157837736</v>
          </cell>
          <cell r="O4424">
            <v>10771.097403975749</v>
          </cell>
          <cell r="P4424">
            <v>28184.367214071106</v>
          </cell>
          <cell r="Q4424">
            <v>44710.02485407822</v>
          </cell>
          <cell r="R4424">
            <v>59176.975833213415</v>
          </cell>
          <cell r="S4424">
            <v>120615.04098029697</v>
          </cell>
          <cell r="T4424">
            <v>1134.4760136471923</v>
          </cell>
          <cell r="U4424">
            <v>1171.1010145514992</v>
          </cell>
          <cell r="V4424">
            <v>1236.3735309610945</v>
          </cell>
          <cell r="W4424">
            <v>1299.5489655085437</v>
          </cell>
          <cell r="X4424">
            <v>1393.6884257555212</v>
          </cell>
          <cell r="Y4424">
            <v>544.84347255701891</v>
          </cell>
          <cell r="Z4424">
            <v>601.97647428255243</v>
          </cell>
          <cell r="AA4424">
            <v>645.39855368124154</v>
          </cell>
          <cell r="AB4424">
            <v>679.11879050653397</v>
          </cell>
          <cell r="AC4424">
            <v>744.60273866051648</v>
          </cell>
          <cell r="AD4424">
            <v>58.830463183096128</v>
          </cell>
          <cell r="AE4424">
            <v>82.651011735498912</v>
          </cell>
          <cell r="AF4424">
            <v>89.33758006654547</v>
          </cell>
          <cell r="AG4424">
            <v>87.7773509843163</v>
          </cell>
          <cell r="AH4424">
            <v>73.729629808795693</v>
          </cell>
        </row>
        <row r="4425">
          <cell r="B4425">
            <v>9690</v>
          </cell>
          <cell r="C4425" t="str">
            <v>WI</v>
          </cell>
          <cell r="D4425" t="str">
            <v>Municipal</v>
          </cell>
          <cell r="E4425">
            <v>2.6472478282153607E-2</v>
          </cell>
          <cell r="F4425">
            <v>1</v>
          </cell>
          <cell r="G4425">
            <v>8653.4487573303541</v>
          </cell>
          <cell r="H4425">
            <v>8653.4487573303541</v>
          </cell>
          <cell r="I4425">
            <v>11.608880937499999</v>
          </cell>
          <cell r="J4425">
            <v>3352.5</v>
          </cell>
          <cell r="K4425">
            <v>30988</v>
          </cell>
          <cell r="L4425">
            <v>3581</v>
          </cell>
          <cell r="M4425">
            <v>9.2088652651147213E-2</v>
          </cell>
          <cell r="N4425">
            <v>9.2088652651147213E-2</v>
          </cell>
          <cell r="O4425">
            <v>10771.097403975749</v>
          </cell>
          <cell r="P4425">
            <v>28184.367214071106</v>
          </cell>
          <cell r="Q4425">
            <v>44710.02485407822</v>
          </cell>
          <cell r="R4425">
            <v>59176.975833213415</v>
          </cell>
          <cell r="S4425">
            <v>120615.04098029697</v>
          </cell>
          <cell r="T4425">
            <v>1134.4760136471923</v>
          </cell>
          <cell r="U4425">
            <v>1171.1010145514992</v>
          </cell>
          <cell r="V4425">
            <v>1236.3735309610945</v>
          </cell>
          <cell r="W4425">
            <v>1299.5489655085437</v>
          </cell>
          <cell r="X4425">
            <v>1393.6884257555212</v>
          </cell>
          <cell r="Y4425">
            <v>544.84347255701891</v>
          </cell>
          <cell r="Z4425">
            <v>601.97647428255243</v>
          </cell>
          <cell r="AA4425">
            <v>645.39855368124154</v>
          </cell>
          <cell r="AB4425">
            <v>679.11879050653397</v>
          </cell>
          <cell r="AC4425">
            <v>744.60273866051648</v>
          </cell>
          <cell r="AD4425">
            <v>58.830463183096128</v>
          </cell>
          <cell r="AE4425">
            <v>82.651011735498912</v>
          </cell>
          <cell r="AF4425">
            <v>89.33758006654547</v>
          </cell>
          <cell r="AG4425">
            <v>87.7773509843163</v>
          </cell>
          <cell r="AH4425">
            <v>73.729629808795693</v>
          </cell>
        </row>
        <row r="4426">
          <cell r="B4426">
            <v>9936</v>
          </cell>
          <cell r="C4426" t="str">
            <v>WI</v>
          </cell>
          <cell r="D4426" t="str">
            <v>Municipal</v>
          </cell>
          <cell r="E4426">
            <v>2.6472478282153607E-2</v>
          </cell>
          <cell r="F4426">
            <v>1</v>
          </cell>
          <cell r="G4426">
            <v>8220.4301075268813</v>
          </cell>
          <cell r="H4426">
            <v>8220.4301075268813</v>
          </cell>
          <cell r="I4426">
            <v>11.608880937499999</v>
          </cell>
          <cell r="J4426">
            <v>861.7</v>
          </cell>
          <cell r="K4426">
            <v>7645</v>
          </cell>
          <cell r="L4426">
            <v>930</v>
          </cell>
          <cell r="M4426">
            <v>9.5767807552321782E-2</v>
          </cell>
          <cell r="N4426">
            <v>9.5767807552321782E-2</v>
          </cell>
          <cell r="O4426">
            <v>10771.097403975749</v>
          </cell>
          <cell r="P4426">
            <v>28184.367214071106</v>
          </cell>
          <cell r="Q4426">
            <v>44710.02485407822</v>
          </cell>
          <cell r="R4426">
            <v>59176.975833213415</v>
          </cell>
          <cell r="S4426">
            <v>120615.04098029697</v>
          </cell>
          <cell r="T4426">
            <v>1134.4760136471923</v>
          </cell>
          <cell r="U4426">
            <v>1171.1010145514992</v>
          </cell>
          <cell r="V4426">
            <v>1236.3735309610945</v>
          </cell>
          <cell r="W4426">
            <v>1299.5489655085437</v>
          </cell>
          <cell r="X4426">
            <v>1393.6884257555212</v>
          </cell>
          <cell r="Y4426">
            <v>544.84347255701891</v>
          </cell>
          <cell r="Z4426">
            <v>601.97647428255243</v>
          </cell>
          <cell r="AA4426">
            <v>645.39855368124154</v>
          </cell>
          <cell r="AB4426">
            <v>679.11879050653397</v>
          </cell>
          <cell r="AC4426">
            <v>744.60273866051648</v>
          </cell>
          <cell r="AD4426">
            <v>58.830463183096128</v>
          </cell>
          <cell r="AE4426">
            <v>82.651011735498912</v>
          </cell>
          <cell r="AF4426">
            <v>89.33758006654547</v>
          </cell>
          <cell r="AG4426">
            <v>87.7773509843163</v>
          </cell>
          <cell r="AH4426">
            <v>73.729629808795693</v>
          </cell>
        </row>
        <row r="4427">
          <cell r="B4427">
            <v>10525</v>
          </cell>
          <cell r="C4427" t="str">
            <v>WI</v>
          </cell>
          <cell r="D4427" t="str">
            <v>Municipal</v>
          </cell>
          <cell r="E4427">
            <v>2.6472478282153607E-2</v>
          </cell>
          <cell r="F4427">
            <v>0</v>
          </cell>
          <cell r="G4427">
            <v>0</v>
          </cell>
          <cell r="H4427">
            <v>4413.1151471362864</v>
          </cell>
          <cell r="I4427">
            <v>11.608880937499999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5.3426555006099039E-2</v>
          </cell>
          <cell r="O4427">
            <v>10771.097403975749</v>
          </cell>
          <cell r="P4427">
            <v>28184.367214071106</v>
          </cell>
          <cell r="Q4427">
            <v>44710.02485407822</v>
          </cell>
          <cell r="R4427">
            <v>59176.975833213415</v>
          </cell>
          <cell r="S4427">
            <v>120615.04098029697</v>
          </cell>
          <cell r="T4427">
            <v>1134.4760136471923</v>
          </cell>
          <cell r="U4427">
            <v>1171.1010145514992</v>
          </cell>
          <cell r="V4427">
            <v>1236.3735309610945</v>
          </cell>
          <cell r="W4427">
            <v>1299.5489655085437</v>
          </cell>
          <cell r="X4427">
            <v>1393.6884257555212</v>
          </cell>
          <cell r="Y4427">
            <v>544.84347255701891</v>
          </cell>
          <cell r="Z4427">
            <v>601.97647428255243</v>
          </cell>
          <cell r="AA4427">
            <v>645.39855368124154</v>
          </cell>
          <cell r="AB4427">
            <v>679.11879050653397</v>
          </cell>
          <cell r="AC4427">
            <v>744.60273866051648</v>
          </cell>
          <cell r="AD4427">
            <v>58.830463183096128</v>
          </cell>
          <cell r="AE4427">
            <v>82.651011735498912</v>
          </cell>
          <cell r="AF4427">
            <v>89.33758006654547</v>
          </cell>
          <cell r="AG4427">
            <v>87.7773509843163</v>
          </cell>
          <cell r="AH4427">
            <v>73.729629808795693</v>
          </cell>
        </row>
        <row r="4428">
          <cell r="B4428">
            <v>10605</v>
          </cell>
          <cell r="C4428" t="str">
            <v>WI</v>
          </cell>
          <cell r="D4428" t="str">
            <v>Municipal</v>
          </cell>
          <cell r="E4428">
            <v>2.6472478282153607E-2</v>
          </cell>
          <cell r="F4428">
            <v>1</v>
          </cell>
          <cell r="G4428">
            <v>7775.6735129367835</v>
          </cell>
          <cell r="H4428">
            <v>7775.6735129367835</v>
          </cell>
          <cell r="I4428">
            <v>11.608880937499999</v>
          </cell>
          <cell r="J4428">
            <v>3833.1</v>
          </cell>
          <cell r="K4428">
            <v>29151</v>
          </cell>
          <cell r="L4428">
            <v>3749</v>
          </cell>
          <cell r="M4428">
            <v>0.11357550905230523</v>
          </cell>
          <cell r="N4428">
            <v>0.11357550905230523</v>
          </cell>
          <cell r="O4428">
            <v>10771.097403975749</v>
          </cell>
          <cell r="P4428">
            <v>28184.367214071106</v>
          </cell>
          <cell r="Q4428">
            <v>44710.02485407822</v>
          </cell>
          <cell r="R4428">
            <v>59176.975833213415</v>
          </cell>
          <cell r="S4428">
            <v>120615.04098029697</v>
          </cell>
          <cell r="T4428">
            <v>1134.4760136471923</v>
          </cell>
          <cell r="U4428">
            <v>1171.1010145514992</v>
          </cell>
          <cell r="V4428">
            <v>1236.3735309610945</v>
          </cell>
          <cell r="W4428">
            <v>1299.5489655085437</v>
          </cell>
          <cell r="X4428">
            <v>1393.6884257555212</v>
          </cell>
          <cell r="Y4428">
            <v>544.84347255701891</v>
          </cell>
          <cell r="Z4428">
            <v>601.97647428255243</v>
          </cell>
          <cell r="AA4428">
            <v>645.39855368124154</v>
          </cell>
          <cell r="AB4428">
            <v>679.11879050653397</v>
          </cell>
          <cell r="AC4428">
            <v>744.60273866051648</v>
          </cell>
          <cell r="AD4428">
            <v>58.830463183096128</v>
          </cell>
          <cell r="AE4428">
            <v>82.651011735498912</v>
          </cell>
          <cell r="AF4428">
            <v>89.33758006654547</v>
          </cell>
          <cell r="AG4428">
            <v>87.7773509843163</v>
          </cell>
          <cell r="AH4428">
            <v>73.729629808795693</v>
          </cell>
        </row>
        <row r="4429">
          <cell r="B4429">
            <v>11571</v>
          </cell>
          <cell r="C4429" t="str">
            <v>WI</v>
          </cell>
          <cell r="D4429" t="str">
            <v>Municipal</v>
          </cell>
          <cell r="E4429">
            <v>2.6472478282153607E-2</v>
          </cell>
          <cell r="F4429">
            <v>1</v>
          </cell>
          <cell r="G4429">
            <v>6904.477424223368</v>
          </cell>
          <cell r="H4429">
            <v>6904.477424223368</v>
          </cell>
          <cell r="I4429">
            <v>11.608880937499999</v>
          </cell>
          <cell r="J4429">
            <v>10613.6</v>
          </cell>
          <cell r="K4429">
            <v>109795</v>
          </cell>
          <cell r="L4429">
            <v>15902</v>
          </cell>
          <cell r="M4429">
            <v>7.6491159925155983E-2</v>
          </cell>
          <cell r="N4429">
            <v>7.6491159925155983E-2</v>
          </cell>
          <cell r="O4429">
            <v>10771.097403975749</v>
          </cell>
          <cell r="P4429">
            <v>28184.367214071106</v>
          </cell>
          <cell r="Q4429">
            <v>44710.02485407822</v>
          </cell>
          <cell r="R4429">
            <v>59176.975833213415</v>
          </cell>
          <cell r="S4429">
            <v>120615.04098029697</v>
          </cell>
          <cell r="T4429">
            <v>1134.4760136471923</v>
          </cell>
          <cell r="U4429">
            <v>1171.1010145514992</v>
          </cell>
          <cell r="V4429">
            <v>1236.3735309610945</v>
          </cell>
          <cell r="W4429">
            <v>1299.5489655085437</v>
          </cell>
          <cell r="X4429">
            <v>1393.6884257555212</v>
          </cell>
          <cell r="Y4429">
            <v>544.84347255701891</v>
          </cell>
          <cell r="Z4429">
            <v>601.97647428255243</v>
          </cell>
          <cell r="AA4429">
            <v>645.39855368124154</v>
          </cell>
          <cell r="AB4429">
            <v>679.11879050653397</v>
          </cell>
          <cell r="AC4429">
            <v>744.60273866051648</v>
          </cell>
          <cell r="AD4429">
            <v>58.830463183096128</v>
          </cell>
          <cell r="AE4429">
            <v>82.651011735498912</v>
          </cell>
          <cell r="AF4429">
            <v>89.33758006654547</v>
          </cell>
          <cell r="AG4429">
            <v>87.7773509843163</v>
          </cell>
          <cell r="AH4429">
            <v>73.729629808795693</v>
          </cell>
        </row>
        <row r="4430">
          <cell r="B4430">
            <v>13467</v>
          </cell>
          <cell r="C4430" t="str">
            <v>WI</v>
          </cell>
          <cell r="D4430" t="str">
            <v>Municipal</v>
          </cell>
          <cell r="E4430">
            <v>2.6472478282153607E-2</v>
          </cell>
          <cell r="F4430">
            <v>1</v>
          </cell>
          <cell r="G4430">
            <v>7846.1538461538457</v>
          </cell>
          <cell r="H4430">
            <v>7846.1538461538457</v>
          </cell>
          <cell r="I4430">
            <v>11.608880937499999</v>
          </cell>
          <cell r="J4430">
            <v>3064.9</v>
          </cell>
          <cell r="K4430">
            <v>26928</v>
          </cell>
          <cell r="L4430">
            <v>3432</v>
          </cell>
          <cell r="M4430">
            <v>9.606357128156566E-2</v>
          </cell>
          <cell r="N4430">
            <v>9.606357128156566E-2</v>
          </cell>
          <cell r="O4430">
            <v>10771.097403975749</v>
          </cell>
          <cell r="P4430">
            <v>28184.367214071106</v>
          </cell>
          <cell r="Q4430">
            <v>44710.02485407822</v>
          </cell>
          <cell r="R4430">
            <v>59176.975833213415</v>
          </cell>
          <cell r="S4430">
            <v>120615.04098029697</v>
          </cell>
          <cell r="T4430">
            <v>1134.4760136471923</v>
          </cell>
          <cell r="U4430">
            <v>1171.1010145514992</v>
          </cell>
          <cell r="V4430">
            <v>1236.3735309610945</v>
          </cell>
          <cell r="W4430">
            <v>1299.5489655085437</v>
          </cell>
          <cell r="X4430">
            <v>1393.6884257555212</v>
          </cell>
          <cell r="Y4430">
            <v>544.84347255701891</v>
          </cell>
          <cell r="Z4430">
            <v>601.97647428255243</v>
          </cell>
          <cell r="AA4430">
            <v>645.39855368124154</v>
          </cell>
          <cell r="AB4430">
            <v>679.11879050653397</v>
          </cell>
          <cell r="AC4430">
            <v>744.60273866051648</v>
          </cell>
          <cell r="AD4430">
            <v>58.830463183096128</v>
          </cell>
          <cell r="AE4430">
            <v>82.651011735498912</v>
          </cell>
          <cell r="AF4430">
            <v>89.33758006654547</v>
          </cell>
          <cell r="AG4430">
            <v>87.7773509843163</v>
          </cell>
          <cell r="AH4430">
            <v>73.729629808795693</v>
          </cell>
        </row>
        <row r="4431">
          <cell r="B4431">
            <v>13963</v>
          </cell>
          <cell r="C4431" t="str">
            <v>WI</v>
          </cell>
          <cell r="D4431" t="str">
            <v>Municipal</v>
          </cell>
          <cell r="E4431">
            <v>2.6472478282153607E-2</v>
          </cell>
          <cell r="F4431">
            <v>1</v>
          </cell>
          <cell r="G4431">
            <v>8858.987313349051</v>
          </cell>
          <cell r="H4431">
            <v>8858.987313349051</v>
          </cell>
          <cell r="I4431">
            <v>11.608880937499999</v>
          </cell>
          <cell r="J4431">
            <v>9575.5</v>
          </cell>
          <cell r="K4431">
            <v>78907</v>
          </cell>
          <cell r="L4431">
            <v>8907</v>
          </cell>
          <cell r="M4431">
            <v>0.10562683120478855</v>
          </cell>
          <cell r="N4431">
            <v>0.10562683120478855</v>
          </cell>
          <cell r="O4431">
            <v>10771.097403975749</v>
          </cell>
          <cell r="P4431">
            <v>28184.367214071106</v>
          </cell>
          <cell r="Q4431">
            <v>44710.02485407822</v>
          </cell>
          <cell r="R4431">
            <v>59176.975833213415</v>
          </cell>
          <cell r="S4431">
            <v>120615.04098029697</v>
          </cell>
          <cell r="T4431">
            <v>1134.4760136471923</v>
          </cell>
          <cell r="U4431">
            <v>1171.1010145514992</v>
          </cell>
          <cell r="V4431">
            <v>1236.3735309610945</v>
          </cell>
          <cell r="W4431">
            <v>1299.5489655085437</v>
          </cell>
          <cell r="X4431">
            <v>1393.6884257555212</v>
          </cell>
          <cell r="Y4431">
            <v>544.84347255701891</v>
          </cell>
          <cell r="Z4431">
            <v>601.97647428255243</v>
          </cell>
          <cell r="AA4431">
            <v>645.39855368124154</v>
          </cell>
          <cell r="AB4431">
            <v>679.11879050653397</v>
          </cell>
          <cell r="AC4431">
            <v>744.60273866051648</v>
          </cell>
          <cell r="AD4431">
            <v>58.830463183096128</v>
          </cell>
          <cell r="AE4431">
            <v>82.651011735498912</v>
          </cell>
          <cell r="AF4431">
            <v>89.33758006654547</v>
          </cell>
          <cell r="AG4431">
            <v>87.7773509843163</v>
          </cell>
          <cell r="AH4431">
            <v>73.729629808795693</v>
          </cell>
        </row>
        <row r="4432">
          <cell r="B4432">
            <v>13965</v>
          </cell>
          <cell r="C4432" t="str">
            <v>WI</v>
          </cell>
          <cell r="D4432" t="str">
            <v>Municipal</v>
          </cell>
          <cell r="E4432">
            <v>2.6472478282153607E-2</v>
          </cell>
          <cell r="F4432">
            <v>1</v>
          </cell>
          <cell r="G4432">
            <v>7351.7292126563652</v>
          </cell>
          <cell r="H4432">
            <v>7351.7292126563652</v>
          </cell>
          <cell r="I4432">
            <v>11.608880937499999</v>
          </cell>
          <cell r="J4432">
            <v>1310.3</v>
          </cell>
          <cell r="K4432">
            <v>9991</v>
          </cell>
          <cell r="L4432">
            <v>1359</v>
          </cell>
          <cell r="M4432">
            <v>0.11219921626176059</v>
          </cell>
          <cell r="N4432">
            <v>0.11219921626176059</v>
          </cell>
          <cell r="O4432">
            <v>10771.097403975749</v>
          </cell>
          <cell r="P4432">
            <v>28184.367214071106</v>
          </cell>
          <cell r="Q4432">
            <v>44710.02485407822</v>
          </cell>
          <cell r="R4432">
            <v>59176.975833213415</v>
          </cell>
          <cell r="S4432">
            <v>120615.04098029697</v>
          </cell>
          <cell r="T4432">
            <v>1134.4760136471923</v>
          </cell>
          <cell r="U4432">
            <v>1171.1010145514992</v>
          </cell>
          <cell r="V4432">
            <v>1236.3735309610945</v>
          </cell>
          <cell r="W4432">
            <v>1299.5489655085437</v>
          </cell>
          <cell r="X4432">
            <v>1393.6884257555212</v>
          </cell>
          <cell r="Y4432">
            <v>544.84347255701891</v>
          </cell>
          <cell r="Z4432">
            <v>601.97647428255243</v>
          </cell>
          <cell r="AA4432">
            <v>645.39855368124154</v>
          </cell>
          <cell r="AB4432">
            <v>679.11879050653397</v>
          </cell>
          <cell r="AC4432">
            <v>744.60273866051648</v>
          </cell>
          <cell r="AD4432">
            <v>58.830463183096128</v>
          </cell>
          <cell r="AE4432">
            <v>82.651011735498912</v>
          </cell>
          <cell r="AF4432">
            <v>89.33758006654547</v>
          </cell>
          <cell r="AG4432">
            <v>87.7773509843163</v>
          </cell>
          <cell r="AH4432">
            <v>73.729629808795693</v>
          </cell>
        </row>
        <row r="4433">
          <cell r="B4433">
            <v>15804</v>
          </cell>
          <cell r="C4433" t="str">
            <v>WI</v>
          </cell>
          <cell r="D4433" t="str">
            <v>Municipal</v>
          </cell>
          <cell r="E4433">
            <v>2.6472478282153607E-2</v>
          </cell>
          <cell r="F4433">
            <v>1</v>
          </cell>
          <cell r="G4433">
            <v>8595.0578806767589</v>
          </cell>
          <cell r="H4433">
            <v>8595.0578806767589</v>
          </cell>
          <cell r="I4433">
            <v>11.608880937499999</v>
          </cell>
          <cell r="J4433">
            <v>4628.3</v>
          </cell>
          <cell r="K4433">
            <v>38609</v>
          </cell>
          <cell r="L4433">
            <v>4492</v>
          </cell>
          <cell r="M4433">
            <v>0.10366844212346862</v>
          </cell>
          <cell r="N4433">
            <v>0.10366844212346862</v>
          </cell>
          <cell r="O4433">
            <v>10771.097403975749</v>
          </cell>
          <cell r="P4433">
            <v>28184.367214071106</v>
          </cell>
          <cell r="Q4433">
            <v>44710.02485407822</v>
          </cell>
          <cell r="R4433">
            <v>59176.975833213415</v>
          </cell>
          <cell r="S4433">
            <v>120615.04098029697</v>
          </cell>
          <cell r="T4433">
            <v>1134.4760136471923</v>
          </cell>
          <cell r="U4433">
            <v>1171.1010145514992</v>
          </cell>
          <cell r="V4433">
            <v>1236.3735309610945</v>
          </cell>
          <cell r="W4433">
            <v>1299.5489655085437</v>
          </cell>
          <cell r="X4433">
            <v>1393.6884257555212</v>
          </cell>
          <cell r="Y4433">
            <v>544.84347255701891</v>
          </cell>
          <cell r="Z4433">
            <v>601.97647428255243</v>
          </cell>
          <cell r="AA4433">
            <v>645.39855368124154</v>
          </cell>
          <cell r="AB4433">
            <v>679.11879050653397</v>
          </cell>
          <cell r="AC4433">
            <v>744.60273866051648</v>
          </cell>
          <cell r="AD4433">
            <v>58.830463183096128</v>
          </cell>
          <cell r="AE4433">
            <v>82.651011735498912</v>
          </cell>
          <cell r="AF4433">
            <v>89.33758006654547</v>
          </cell>
          <cell r="AG4433">
            <v>87.7773509843163</v>
          </cell>
          <cell r="AH4433">
            <v>73.729629808795693</v>
          </cell>
        </row>
        <row r="4434">
          <cell r="B4434">
            <v>15938</v>
          </cell>
          <cell r="C4434" t="str">
            <v>WI</v>
          </cell>
          <cell r="D4434" t="str">
            <v>Municipal</v>
          </cell>
          <cell r="E4434">
            <v>2.6472478282153607E-2</v>
          </cell>
          <cell r="F4434">
            <v>0</v>
          </cell>
          <cell r="G4434">
            <v>0</v>
          </cell>
          <cell r="H4434">
            <v>4413.1151471362864</v>
          </cell>
          <cell r="I4434">
            <v>11.608880937499999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5.3426555006099039E-2</v>
          </cell>
          <cell r="O4434">
            <v>10771.097403975749</v>
          </cell>
          <cell r="P4434">
            <v>28184.367214071106</v>
          </cell>
          <cell r="Q4434">
            <v>44710.02485407822</v>
          </cell>
          <cell r="R4434">
            <v>59176.975833213415</v>
          </cell>
          <cell r="S4434">
            <v>120615.04098029697</v>
          </cell>
          <cell r="T4434">
            <v>1134.4760136471923</v>
          </cell>
          <cell r="U4434">
            <v>1171.1010145514992</v>
          </cell>
          <cell r="V4434">
            <v>1236.3735309610945</v>
          </cell>
          <cell r="W4434">
            <v>1299.5489655085437</v>
          </cell>
          <cell r="X4434">
            <v>1393.6884257555212</v>
          </cell>
          <cell r="Y4434">
            <v>544.84347255701891</v>
          </cell>
          <cell r="Z4434">
            <v>601.97647428255243</v>
          </cell>
          <cell r="AA4434">
            <v>645.39855368124154</v>
          </cell>
          <cell r="AB4434">
            <v>679.11879050653397</v>
          </cell>
          <cell r="AC4434">
            <v>744.60273866051648</v>
          </cell>
          <cell r="AD4434">
            <v>58.830463183096128</v>
          </cell>
          <cell r="AE4434">
            <v>82.651011735498912</v>
          </cell>
          <cell r="AF4434">
            <v>89.33758006654547</v>
          </cell>
          <cell r="AG4434">
            <v>87.7773509843163</v>
          </cell>
          <cell r="AH4434">
            <v>73.729629808795693</v>
          </cell>
        </row>
        <row r="4435">
          <cell r="B4435">
            <v>17011</v>
          </cell>
          <cell r="C4435" t="str">
            <v>WI</v>
          </cell>
          <cell r="D4435" t="str">
            <v>Municipal</v>
          </cell>
          <cell r="E4435">
            <v>2.6472478282153607E-2</v>
          </cell>
          <cell r="F4435">
            <v>1</v>
          </cell>
          <cell r="G4435">
            <v>7658.6223055295222</v>
          </cell>
          <cell r="H4435">
            <v>7658.6223055295222</v>
          </cell>
          <cell r="I4435">
            <v>11.608880937499999</v>
          </cell>
          <cell r="J4435">
            <v>3465</v>
          </cell>
          <cell r="K4435">
            <v>32687</v>
          </cell>
          <cell r="L4435">
            <v>4268</v>
          </cell>
          <cell r="M4435">
            <v>8.7815937648147588E-2</v>
          </cell>
          <cell r="N4435">
            <v>8.7815937648147588E-2</v>
          </cell>
          <cell r="O4435">
            <v>10771.097403975749</v>
          </cell>
          <cell r="P4435">
            <v>28184.367214071106</v>
          </cell>
          <cell r="Q4435">
            <v>44710.02485407822</v>
          </cell>
          <cell r="R4435">
            <v>59176.975833213415</v>
          </cell>
          <cell r="S4435">
            <v>120615.04098029697</v>
          </cell>
          <cell r="T4435">
            <v>1134.4760136471923</v>
          </cell>
          <cell r="U4435">
            <v>1171.1010145514992</v>
          </cell>
          <cell r="V4435">
            <v>1236.3735309610945</v>
          </cell>
          <cell r="W4435">
            <v>1299.5489655085437</v>
          </cell>
          <cell r="X4435">
            <v>1393.6884257555212</v>
          </cell>
          <cell r="Y4435">
            <v>544.84347255701891</v>
          </cell>
          <cell r="Z4435">
            <v>601.97647428255243</v>
          </cell>
          <cell r="AA4435">
            <v>645.39855368124154</v>
          </cell>
          <cell r="AB4435">
            <v>679.11879050653397</v>
          </cell>
          <cell r="AC4435">
            <v>744.60273866051648</v>
          </cell>
          <cell r="AD4435">
            <v>58.830463183096128</v>
          </cell>
          <cell r="AE4435">
            <v>82.651011735498912</v>
          </cell>
          <cell r="AF4435">
            <v>89.33758006654547</v>
          </cell>
          <cell r="AG4435">
            <v>87.7773509843163</v>
          </cell>
          <cell r="AH4435">
            <v>73.729629808795693</v>
          </cell>
        </row>
        <row r="4436">
          <cell r="B4436">
            <v>17324</v>
          </cell>
          <cell r="C4436" t="str">
            <v>WI</v>
          </cell>
          <cell r="D4436" t="str">
            <v>Municipal</v>
          </cell>
          <cell r="E4436">
            <v>2.6472478282153607E-2</v>
          </cell>
          <cell r="F4436">
            <v>1</v>
          </cell>
          <cell r="G4436">
            <v>8285.6492027334843</v>
          </cell>
          <cell r="H4436">
            <v>8285.6492027334843</v>
          </cell>
          <cell r="I4436">
            <v>11.608880937499999</v>
          </cell>
          <cell r="J4436">
            <v>2077.1999999999998</v>
          </cell>
          <cell r="K4436">
            <v>18187</v>
          </cell>
          <cell r="L4436">
            <v>2195</v>
          </cell>
          <cell r="M4436">
            <v>9.7400455056152732E-2</v>
          </cell>
          <cell r="N4436">
            <v>9.7400455056152732E-2</v>
          </cell>
          <cell r="O4436">
            <v>10771.097403975749</v>
          </cell>
          <cell r="P4436">
            <v>28184.367214071106</v>
          </cell>
          <cell r="Q4436">
            <v>44710.02485407822</v>
          </cell>
          <cell r="R4436">
            <v>59176.975833213415</v>
          </cell>
          <cell r="S4436">
            <v>120615.04098029697</v>
          </cell>
          <cell r="T4436">
            <v>1134.4760136471923</v>
          </cell>
          <cell r="U4436">
            <v>1171.1010145514992</v>
          </cell>
          <cell r="V4436">
            <v>1236.3735309610945</v>
          </cell>
          <cell r="W4436">
            <v>1299.5489655085437</v>
          </cell>
          <cell r="X4436">
            <v>1393.6884257555212</v>
          </cell>
          <cell r="Y4436">
            <v>544.84347255701891</v>
          </cell>
          <cell r="Z4436">
            <v>601.97647428255243</v>
          </cell>
          <cell r="AA4436">
            <v>645.39855368124154</v>
          </cell>
          <cell r="AB4436">
            <v>679.11879050653397</v>
          </cell>
          <cell r="AC4436">
            <v>744.60273866051648</v>
          </cell>
          <cell r="AD4436">
            <v>58.830463183096128</v>
          </cell>
          <cell r="AE4436">
            <v>82.651011735498912</v>
          </cell>
          <cell r="AF4436">
            <v>89.33758006654547</v>
          </cell>
          <cell r="AG4436">
            <v>87.7773509843163</v>
          </cell>
          <cell r="AH4436">
            <v>73.729629808795693</v>
          </cell>
        </row>
        <row r="4437">
          <cell r="B4437">
            <v>18312</v>
          </cell>
          <cell r="C4437" t="str">
            <v>WI</v>
          </cell>
          <cell r="D4437" t="str">
            <v>Municipal</v>
          </cell>
          <cell r="E4437">
            <v>2.6472478282153607E-2</v>
          </cell>
          <cell r="F4437">
            <v>1</v>
          </cell>
          <cell r="G4437">
            <v>7702.0794454812049</v>
          </cell>
          <cell r="H4437">
            <v>7702.0794454812049</v>
          </cell>
          <cell r="I4437">
            <v>11.608880937499999</v>
          </cell>
          <cell r="J4437">
            <v>12764.3</v>
          </cell>
          <cell r="K4437">
            <v>115562</v>
          </cell>
          <cell r="L4437">
            <v>15004</v>
          </cell>
          <cell r="M4437">
            <v>9.2367250523225614E-2</v>
          </cell>
          <cell r="N4437">
            <v>9.2367250523225614E-2</v>
          </cell>
          <cell r="O4437">
            <v>10771.097403975749</v>
          </cell>
          <cell r="P4437">
            <v>28184.367214071106</v>
          </cell>
          <cell r="Q4437">
            <v>44710.02485407822</v>
          </cell>
          <cell r="R4437">
            <v>59176.975833213415</v>
          </cell>
          <cell r="S4437">
            <v>120615.04098029697</v>
          </cell>
          <cell r="T4437">
            <v>1134.4760136471923</v>
          </cell>
          <cell r="U4437">
            <v>1171.1010145514992</v>
          </cell>
          <cell r="V4437">
            <v>1236.3735309610945</v>
          </cell>
          <cell r="W4437">
            <v>1299.5489655085437</v>
          </cell>
          <cell r="X4437">
            <v>1393.6884257555212</v>
          </cell>
          <cell r="Y4437">
            <v>544.84347255701891</v>
          </cell>
          <cell r="Z4437">
            <v>601.97647428255243</v>
          </cell>
          <cell r="AA4437">
            <v>645.39855368124154</v>
          </cell>
          <cell r="AB4437">
            <v>679.11879050653397</v>
          </cell>
          <cell r="AC4437">
            <v>744.60273866051648</v>
          </cell>
          <cell r="AD4437">
            <v>58.830463183096128</v>
          </cell>
          <cell r="AE4437">
            <v>82.651011735498912</v>
          </cell>
          <cell r="AF4437">
            <v>89.33758006654547</v>
          </cell>
          <cell r="AG4437">
            <v>87.7773509843163</v>
          </cell>
          <cell r="AH4437">
            <v>73.729629808795693</v>
          </cell>
        </row>
        <row r="4438">
          <cell r="B4438">
            <v>19324</v>
          </cell>
          <cell r="C4438" t="str">
            <v>WI</v>
          </cell>
          <cell r="D4438" t="str">
            <v>Municipal</v>
          </cell>
          <cell r="E4438">
            <v>2.6472478282153607E-2</v>
          </cell>
          <cell r="F4438">
            <v>1</v>
          </cell>
          <cell r="G4438">
            <v>6420.2766654532215</v>
          </cell>
          <cell r="H4438">
            <v>6420.2766654532215</v>
          </cell>
          <cell r="I4438">
            <v>11.608880937499999</v>
          </cell>
          <cell r="J4438">
            <v>4191.2</v>
          </cell>
          <cell r="K4438">
            <v>35273</v>
          </cell>
          <cell r="L4438">
            <v>5494</v>
          </cell>
          <cell r="M4438">
            <v>9.7123853869886326E-2</v>
          </cell>
          <cell r="N4438">
            <v>9.7123853869886326E-2</v>
          </cell>
          <cell r="O4438">
            <v>10771.097403975749</v>
          </cell>
          <cell r="P4438">
            <v>28184.367214071106</v>
          </cell>
          <cell r="Q4438">
            <v>44710.02485407822</v>
          </cell>
          <cell r="R4438">
            <v>59176.975833213415</v>
          </cell>
          <cell r="S4438">
            <v>120615.04098029697</v>
          </cell>
          <cell r="T4438">
            <v>1134.4760136471923</v>
          </cell>
          <cell r="U4438">
            <v>1171.1010145514992</v>
          </cell>
          <cell r="V4438">
            <v>1236.3735309610945</v>
          </cell>
          <cell r="W4438">
            <v>1299.5489655085437</v>
          </cell>
          <cell r="X4438">
            <v>1393.6884257555212</v>
          </cell>
          <cell r="Y4438">
            <v>544.84347255701891</v>
          </cell>
          <cell r="Z4438">
            <v>601.97647428255243</v>
          </cell>
          <cell r="AA4438">
            <v>645.39855368124154</v>
          </cell>
          <cell r="AB4438">
            <v>679.11879050653397</v>
          </cell>
          <cell r="AC4438">
            <v>744.60273866051648</v>
          </cell>
          <cell r="AD4438">
            <v>58.830463183096128</v>
          </cell>
          <cell r="AE4438">
            <v>82.651011735498912</v>
          </cell>
          <cell r="AF4438">
            <v>89.33758006654547</v>
          </cell>
          <cell r="AG4438">
            <v>87.7773509843163</v>
          </cell>
          <cell r="AH4438">
            <v>73.729629808795693</v>
          </cell>
        </row>
        <row r="4439">
          <cell r="B4439">
            <v>1181</v>
          </cell>
          <cell r="C4439" t="str">
            <v>WI</v>
          </cell>
          <cell r="D4439" t="str">
            <v>Municipal</v>
          </cell>
          <cell r="E4439">
            <v>2.6472478282153607E-2</v>
          </cell>
          <cell r="F4439">
            <v>0</v>
          </cell>
          <cell r="G4439">
            <v>0</v>
          </cell>
          <cell r="H4439">
            <v>4413.1151471362864</v>
          </cell>
          <cell r="I4439">
            <v>11.608880937499999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5.3426555006099039E-2</v>
          </cell>
          <cell r="O4439">
            <v>10771.097403975749</v>
          </cell>
          <cell r="P4439">
            <v>28184.367214071106</v>
          </cell>
          <cell r="Q4439">
            <v>44710.02485407822</v>
          </cell>
          <cell r="R4439">
            <v>59176.975833213415</v>
          </cell>
          <cell r="S4439">
            <v>120615.04098029697</v>
          </cell>
          <cell r="T4439">
            <v>1134.4760136471923</v>
          </cell>
          <cell r="U4439">
            <v>1171.1010145514992</v>
          </cell>
          <cell r="V4439">
            <v>1236.3735309610945</v>
          </cell>
          <cell r="W4439">
            <v>1299.5489655085437</v>
          </cell>
          <cell r="X4439">
            <v>1393.6884257555212</v>
          </cell>
          <cell r="Y4439">
            <v>544.84347255701891</v>
          </cell>
          <cell r="Z4439">
            <v>601.97647428255243</v>
          </cell>
          <cell r="AA4439">
            <v>645.39855368124154</v>
          </cell>
          <cell r="AB4439">
            <v>679.11879050653397</v>
          </cell>
          <cell r="AC4439">
            <v>744.60273866051648</v>
          </cell>
          <cell r="AD4439">
            <v>58.830463183096128</v>
          </cell>
          <cell r="AE4439">
            <v>82.651011735498912</v>
          </cell>
          <cell r="AF4439">
            <v>89.33758006654547</v>
          </cell>
          <cell r="AG4439">
            <v>87.7773509843163</v>
          </cell>
          <cell r="AH4439">
            <v>73.729629808795693</v>
          </cell>
        </row>
        <row r="4440">
          <cell r="B4440">
            <v>1522</v>
          </cell>
          <cell r="C4440" t="str">
            <v>WI</v>
          </cell>
          <cell r="D4440" t="str">
            <v>Municipal</v>
          </cell>
          <cell r="E4440">
            <v>2.6472478282153607E-2</v>
          </cell>
          <cell r="F4440">
            <v>0</v>
          </cell>
          <cell r="G4440">
            <v>0</v>
          </cell>
          <cell r="H4440">
            <v>4413.1151471362864</v>
          </cell>
          <cell r="I4440">
            <v>11.608880937499999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5.3426555006099039E-2</v>
          </cell>
          <cell r="O4440">
            <v>10771.097403975749</v>
          </cell>
          <cell r="P4440">
            <v>28184.367214071106</v>
          </cell>
          <cell r="Q4440">
            <v>44710.02485407822</v>
          </cell>
          <cell r="R4440">
            <v>59176.975833213415</v>
          </cell>
          <cell r="S4440">
            <v>120615.04098029697</v>
          </cell>
          <cell r="T4440">
            <v>1134.4760136471923</v>
          </cell>
          <cell r="U4440">
            <v>1171.1010145514992</v>
          </cell>
          <cell r="V4440">
            <v>1236.3735309610945</v>
          </cell>
          <cell r="W4440">
            <v>1299.5489655085437</v>
          </cell>
          <cell r="X4440">
            <v>1393.6884257555212</v>
          </cell>
          <cell r="Y4440">
            <v>544.84347255701891</v>
          </cell>
          <cell r="Z4440">
            <v>601.97647428255243</v>
          </cell>
          <cell r="AA4440">
            <v>645.39855368124154</v>
          </cell>
          <cell r="AB4440">
            <v>679.11879050653397</v>
          </cell>
          <cell r="AC4440">
            <v>744.60273866051648</v>
          </cell>
          <cell r="AD4440">
            <v>58.830463183096128</v>
          </cell>
          <cell r="AE4440">
            <v>82.651011735498912</v>
          </cell>
          <cell r="AF4440">
            <v>89.33758006654547</v>
          </cell>
          <cell r="AG4440">
            <v>87.7773509843163</v>
          </cell>
          <cell r="AH4440">
            <v>73.729629808795693</v>
          </cell>
        </row>
        <row r="4441">
          <cell r="B4441">
            <v>1585</v>
          </cell>
          <cell r="C4441" t="str">
            <v>WI</v>
          </cell>
          <cell r="D4441" t="str">
            <v>Municipal</v>
          </cell>
          <cell r="E4441">
            <v>2.6472478282153607E-2</v>
          </cell>
          <cell r="F4441">
            <v>0</v>
          </cell>
          <cell r="G4441">
            <v>0</v>
          </cell>
          <cell r="H4441">
            <v>4413.1151471362864</v>
          </cell>
          <cell r="I4441">
            <v>11.608880937499999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5.3426555006099039E-2</v>
          </cell>
          <cell r="O4441">
            <v>10771.097403975749</v>
          </cell>
          <cell r="P4441">
            <v>28184.367214071106</v>
          </cell>
          <cell r="Q4441">
            <v>44710.02485407822</v>
          </cell>
          <cell r="R4441">
            <v>59176.975833213415</v>
          </cell>
          <cell r="S4441">
            <v>120615.04098029697</v>
          </cell>
          <cell r="T4441">
            <v>1134.4760136471923</v>
          </cell>
          <cell r="U4441">
            <v>1171.1010145514992</v>
          </cell>
          <cell r="V4441">
            <v>1236.3735309610945</v>
          </cell>
          <cell r="W4441">
            <v>1299.5489655085437</v>
          </cell>
          <cell r="X4441">
            <v>1393.6884257555212</v>
          </cell>
          <cell r="Y4441">
            <v>544.84347255701891</v>
          </cell>
          <cell r="Z4441">
            <v>601.97647428255243</v>
          </cell>
          <cell r="AA4441">
            <v>645.39855368124154</v>
          </cell>
          <cell r="AB4441">
            <v>679.11879050653397</v>
          </cell>
          <cell r="AC4441">
            <v>744.60273866051648</v>
          </cell>
          <cell r="AD4441">
            <v>58.830463183096128</v>
          </cell>
          <cell r="AE4441">
            <v>82.651011735498912</v>
          </cell>
          <cell r="AF4441">
            <v>89.33758006654547</v>
          </cell>
          <cell r="AG4441">
            <v>87.7773509843163</v>
          </cell>
          <cell r="AH4441">
            <v>73.729629808795693</v>
          </cell>
        </row>
        <row r="4442">
          <cell r="B4442">
            <v>1765</v>
          </cell>
          <cell r="C4442" t="str">
            <v>WI</v>
          </cell>
          <cell r="D4442" t="str">
            <v>Municipal</v>
          </cell>
          <cell r="E4442">
            <v>2.6472478282153607E-2</v>
          </cell>
          <cell r="F4442">
            <v>0</v>
          </cell>
          <cell r="G4442">
            <v>0</v>
          </cell>
          <cell r="H4442">
            <v>4413.1151471362864</v>
          </cell>
          <cell r="I4442">
            <v>11.608880937499999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5.3426555006099039E-2</v>
          </cell>
          <cell r="O4442">
            <v>10771.097403975749</v>
          </cell>
          <cell r="P4442">
            <v>28184.367214071106</v>
          </cell>
          <cell r="Q4442">
            <v>44710.02485407822</v>
          </cell>
          <cell r="R4442">
            <v>59176.975833213415</v>
          </cell>
          <cell r="S4442">
            <v>120615.04098029697</v>
          </cell>
          <cell r="T4442">
            <v>1134.4760136471923</v>
          </cell>
          <cell r="U4442">
            <v>1171.1010145514992</v>
          </cell>
          <cell r="V4442">
            <v>1236.3735309610945</v>
          </cell>
          <cell r="W4442">
            <v>1299.5489655085437</v>
          </cell>
          <cell r="X4442">
            <v>1393.6884257555212</v>
          </cell>
          <cell r="Y4442">
            <v>544.84347255701891</v>
          </cell>
          <cell r="Z4442">
            <v>601.97647428255243</v>
          </cell>
          <cell r="AA4442">
            <v>645.39855368124154</v>
          </cell>
          <cell r="AB4442">
            <v>679.11879050653397</v>
          </cell>
          <cell r="AC4442">
            <v>744.60273866051648</v>
          </cell>
          <cell r="AD4442">
            <v>58.830463183096128</v>
          </cell>
          <cell r="AE4442">
            <v>82.651011735498912</v>
          </cell>
          <cell r="AF4442">
            <v>89.33758006654547</v>
          </cell>
          <cell r="AG4442">
            <v>87.7773509843163</v>
          </cell>
          <cell r="AH4442">
            <v>73.729629808795693</v>
          </cell>
        </row>
        <row r="4443">
          <cell r="B4443">
            <v>2759</v>
          </cell>
          <cell r="C4443" t="str">
            <v>WI</v>
          </cell>
          <cell r="D4443" t="str">
            <v>Municipal</v>
          </cell>
          <cell r="E4443">
            <v>2.6472478282153607E-2</v>
          </cell>
          <cell r="F4443">
            <v>0</v>
          </cell>
          <cell r="G4443">
            <v>0</v>
          </cell>
          <cell r="H4443">
            <v>4413.1151471362864</v>
          </cell>
          <cell r="I4443">
            <v>11.608880937499999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5.3426555006099039E-2</v>
          </cell>
          <cell r="O4443">
            <v>10771.097403975749</v>
          </cell>
          <cell r="P4443">
            <v>28184.367214071106</v>
          </cell>
          <cell r="Q4443">
            <v>44710.02485407822</v>
          </cell>
          <cell r="R4443">
            <v>59176.975833213415</v>
          </cell>
          <cell r="S4443">
            <v>120615.04098029697</v>
          </cell>
          <cell r="T4443">
            <v>1134.4760136471923</v>
          </cell>
          <cell r="U4443">
            <v>1171.1010145514992</v>
          </cell>
          <cell r="V4443">
            <v>1236.3735309610945</v>
          </cell>
          <cell r="W4443">
            <v>1299.5489655085437</v>
          </cell>
          <cell r="X4443">
            <v>1393.6884257555212</v>
          </cell>
          <cell r="Y4443">
            <v>544.84347255701891</v>
          </cell>
          <cell r="Z4443">
            <v>601.97647428255243</v>
          </cell>
          <cell r="AA4443">
            <v>645.39855368124154</v>
          </cell>
          <cell r="AB4443">
            <v>679.11879050653397</v>
          </cell>
          <cell r="AC4443">
            <v>744.60273866051648</v>
          </cell>
          <cell r="AD4443">
            <v>58.830463183096128</v>
          </cell>
          <cell r="AE4443">
            <v>82.651011735498912</v>
          </cell>
          <cell r="AF4443">
            <v>89.33758006654547</v>
          </cell>
          <cell r="AG4443">
            <v>87.7773509843163</v>
          </cell>
          <cell r="AH4443">
            <v>73.729629808795693</v>
          </cell>
        </row>
        <row r="4444">
          <cell r="B4444">
            <v>3156</v>
          </cell>
          <cell r="C4444" t="str">
            <v>WI</v>
          </cell>
          <cell r="D4444" t="str">
            <v>Municipal</v>
          </cell>
          <cell r="E4444">
            <v>2.6472478282153607E-2</v>
          </cell>
          <cell r="F4444">
            <v>0</v>
          </cell>
          <cell r="G4444">
            <v>0</v>
          </cell>
          <cell r="H4444">
            <v>4413.1151471362864</v>
          </cell>
          <cell r="I4444">
            <v>11.608880937499999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5.3426555006099039E-2</v>
          </cell>
          <cell r="O4444">
            <v>10771.097403975749</v>
          </cell>
          <cell r="P4444">
            <v>28184.367214071106</v>
          </cell>
          <cell r="Q4444">
            <v>44710.02485407822</v>
          </cell>
          <cell r="R4444">
            <v>59176.975833213415</v>
          </cell>
          <cell r="S4444">
            <v>120615.04098029697</v>
          </cell>
          <cell r="T4444">
            <v>1134.4760136471923</v>
          </cell>
          <cell r="U4444">
            <v>1171.1010145514992</v>
          </cell>
          <cell r="V4444">
            <v>1236.3735309610945</v>
          </cell>
          <cell r="W4444">
            <v>1299.5489655085437</v>
          </cell>
          <cell r="X4444">
            <v>1393.6884257555212</v>
          </cell>
          <cell r="Y4444">
            <v>544.84347255701891</v>
          </cell>
          <cell r="Z4444">
            <v>601.97647428255243</v>
          </cell>
          <cell r="AA4444">
            <v>645.39855368124154</v>
          </cell>
          <cell r="AB4444">
            <v>679.11879050653397</v>
          </cell>
          <cell r="AC4444">
            <v>744.60273866051648</v>
          </cell>
          <cell r="AD4444">
            <v>58.830463183096128</v>
          </cell>
          <cell r="AE4444">
            <v>82.651011735498912</v>
          </cell>
          <cell r="AF4444">
            <v>89.33758006654547</v>
          </cell>
          <cell r="AG4444">
            <v>87.7773509843163</v>
          </cell>
          <cell r="AH4444">
            <v>73.729629808795693</v>
          </cell>
        </row>
        <row r="4445">
          <cell r="B4445">
            <v>3298</v>
          </cell>
          <cell r="C4445" t="str">
            <v>WI</v>
          </cell>
          <cell r="D4445" t="str">
            <v>Municipal</v>
          </cell>
          <cell r="E4445">
            <v>2.6472478282153607E-2</v>
          </cell>
          <cell r="F4445">
            <v>0</v>
          </cell>
          <cell r="G4445">
            <v>0</v>
          </cell>
          <cell r="H4445">
            <v>4413.1151471362864</v>
          </cell>
          <cell r="I4445">
            <v>11.608880937499999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5.3426555006099039E-2</v>
          </cell>
          <cell r="O4445">
            <v>10771.097403975749</v>
          </cell>
          <cell r="P4445">
            <v>28184.367214071106</v>
          </cell>
          <cell r="Q4445">
            <v>44710.02485407822</v>
          </cell>
          <cell r="R4445">
            <v>59176.975833213415</v>
          </cell>
          <cell r="S4445">
            <v>120615.04098029697</v>
          </cell>
          <cell r="T4445">
            <v>1134.4760136471923</v>
          </cell>
          <cell r="U4445">
            <v>1171.1010145514992</v>
          </cell>
          <cell r="V4445">
            <v>1236.3735309610945</v>
          </cell>
          <cell r="W4445">
            <v>1299.5489655085437</v>
          </cell>
          <cell r="X4445">
            <v>1393.6884257555212</v>
          </cell>
          <cell r="Y4445">
            <v>544.84347255701891</v>
          </cell>
          <cell r="Z4445">
            <v>601.97647428255243</v>
          </cell>
          <cell r="AA4445">
            <v>645.39855368124154</v>
          </cell>
          <cell r="AB4445">
            <v>679.11879050653397</v>
          </cell>
          <cell r="AC4445">
            <v>744.60273866051648</v>
          </cell>
          <cell r="AD4445">
            <v>58.830463183096128</v>
          </cell>
          <cell r="AE4445">
            <v>82.651011735498912</v>
          </cell>
          <cell r="AF4445">
            <v>89.33758006654547</v>
          </cell>
          <cell r="AG4445">
            <v>87.7773509843163</v>
          </cell>
          <cell r="AH4445">
            <v>73.729629808795693</v>
          </cell>
        </row>
        <row r="4446">
          <cell r="B4446">
            <v>7665</v>
          </cell>
          <cell r="C4446" t="str">
            <v>WI</v>
          </cell>
          <cell r="D4446" t="str">
            <v>Municipal</v>
          </cell>
          <cell r="E4446">
            <v>2.6472478282153607E-2</v>
          </cell>
          <cell r="F4446">
            <v>0</v>
          </cell>
          <cell r="G4446">
            <v>0</v>
          </cell>
          <cell r="H4446">
            <v>4413.1151471362864</v>
          </cell>
          <cell r="I4446">
            <v>11.608880937499999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5.3426555006099039E-2</v>
          </cell>
          <cell r="O4446">
            <v>10771.097403975749</v>
          </cell>
          <cell r="P4446">
            <v>28184.367214071106</v>
          </cell>
          <cell r="Q4446">
            <v>44710.02485407822</v>
          </cell>
          <cell r="R4446">
            <v>59176.975833213415</v>
          </cell>
          <cell r="S4446">
            <v>120615.04098029697</v>
          </cell>
          <cell r="T4446">
            <v>1134.4760136471923</v>
          </cell>
          <cell r="U4446">
            <v>1171.1010145514992</v>
          </cell>
          <cell r="V4446">
            <v>1236.3735309610945</v>
          </cell>
          <cell r="W4446">
            <v>1299.5489655085437</v>
          </cell>
          <cell r="X4446">
            <v>1393.6884257555212</v>
          </cell>
          <cell r="Y4446">
            <v>544.84347255701891</v>
          </cell>
          <cell r="Z4446">
            <v>601.97647428255243</v>
          </cell>
          <cell r="AA4446">
            <v>645.39855368124154</v>
          </cell>
          <cell r="AB4446">
            <v>679.11879050653397</v>
          </cell>
          <cell r="AC4446">
            <v>744.60273866051648</v>
          </cell>
          <cell r="AD4446">
            <v>58.830463183096128</v>
          </cell>
          <cell r="AE4446">
            <v>82.651011735498912</v>
          </cell>
          <cell r="AF4446">
            <v>89.33758006654547</v>
          </cell>
          <cell r="AG4446">
            <v>87.7773509843163</v>
          </cell>
          <cell r="AH4446">
            <v>73.729629808795693</v>
          </cell>
        </row>
        <row r="4447">
          <cell r="B4447">
            <v>8336</v>
          </cell>
          <cell r="C4447" t="str">
            <v>WI</v>
          </cell>
          <cell r="D4447" t="str">
            <v>Municipal</v>
          </cell>
          <cell r="E4447">
            <v>2.6472478282153607E-2</v>
          </cell>
          <cell r="F4447">
            <v>0</v>
          </cell>
          <cell r="G4447">
            <v>0</v>
          </cell>
          <cell r="H4447">
            <v>4413.1151471362864</v>
          </cell>
          <cell r="I4447">
            <v>11.608880937499999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5.3426555006099039E-2</v>
          </cell>
          <cell r="O4447">
            <v>10771.097403975749</v>
          </cell>
          <cell r="P4447">
            <v>28184.367214071106</v>
          </cell>
          <cell r="Q4447">
            <v>44710.02485407822</v>
          </cell>
          <cell r="R4447">
            <v>59176.975833213415</v>
          </cell>
          <cell r="S4447">
            <v>120615.04098029697</v>
          </cell>
          <cell r="T4447">
            <v>1134.4760136471923</v>
          </cell>
          <cell r="U4447">
            <v>1171.1010145514992</v>
          </cell>
          <cell r="V4447">
            <v>1236.3735309610945</v>
          </cell>
          <cell r="W4447">
            <v>1299.5489655085437</v>
          </cell>
          <cell r="X4447">
            <v>1393.6884257555212</v>
          </cell>
          <cell r="Y4447">
            <v>544.84347255701891</v>
          </cell>
          <cell r="Z4447">
            <v>601.97647428255243</v>
          </cell>
          <cell r="AA4447">
            <v>645.39855368124154</v>
          </cell>
          <cell r="AB4447">
            <v>679.11879050653397</v>
          </cell>
          <cell r="AC4447">
            <v>744.60273866051648</v>
          </cell>
          <cell r="AD4447">
            <v>58.830463183096128</v>
          </cell>
          <cell r="AE4447">
            <v>82.651011735498912</v>
          </cell>
          <cell r="AF4447">
            <v>89.33758006654547</v>
          </cell>
          <cell r="AG4447">
            <v>87.7773509843163</v>
          </cell>
          <cell r="AH4447">
            <v>73.729629808795693</v>
          </cell>
        </row>
        <row r="4448">
          <cell r="B4448">
            <v>11895</v>
          </cell>
          <cell r="C4448" t="str">
            <v>WI</v>
          </cell>
          <cell r="D4448" t="str">
            <v>Municipal</v>
          </cell>
          <cell r="E4448">
            <v>2.6472478282153607E-2</v>
          </cell>
          <cell r="F4448">
            <v>0</v>
          </cell>
          <cell r="G4448">
            <v>0</v>
          </cell>
          <cell r="H4448">
            <v>4413.1151471362864</v>
          </cell>
          <cell r="I4448">
            <v>11.608880937499999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5.3426555006099039E-2</v>
          </cell>
          <cell r="O4448">
            <v>10771.097403975749</v>
          </cell>
          <cell r="P4448">
            <v>28184.367214071106</v>
          </cell>
          <cell r="Q4448">
            <v>44710.02485407822</v>
          </cell>
          <cell r="R4448">
            <v>59176.975833213415</v>
          </cell>
          <cell r="S4448">
            <v>120615.04098029697</v>
          </cell>
          <cell r="T4448">
            <v>1134.4760136471923</v>
          </cell>
          <cell r="U4448">
            <v>1171.1010145514992</v>
          </cell>
          <cell r="V4448">
            <v>1236.3735309610945</v>
          </cell>
          <cell r="W4448">
            <v>1299.5489655085437</v>
          </cell>
          <cell r="X4448">
            <v>1393.6884257555212</v>
          </cell>
          <cell r="Y4448">
            <v>544.84347255701891</v>
          </cell>
          <cell r="Z4448">
            <v>601.97647428255243</v>
          </cell>
          <cell r="AA4448">
            <v>645.39855368124154</v>
          </cell>
          <cell r="AB4448">
            <v>679.11879050653397</v>
          </cell>
          <cell r="AC4448">
            <v>744.60273866051648</v>
          </cell>
          <cell r="AD4448">
            <v>58.830463183096128</v>
          </cell>
          <cell r="AE4448">
            <v>82.651011735498912</v>
          </cell>
          <cell r="AF4448">
            <v>89.33758006654547</v>
          </cell>
          <cell r="AG4448">
            <v>87.7773509843163</v>
          </cell>
          <cell r="AH4448">
            <v>73.729629808795693</v>
          </cell>
        </row>
        <row r="4449">
          <cell r="B4449">
            <v>12336</v>
          </cell>
          <cell r="C4449" t="str">
            <v>WI</v>
          </cell>
          <cell r="D4449" t="str">
            <v>Municipal</v>
          </cell>
          <cell r="E4449">
            <v>2.6472478282153607E-2</v>
          </cell>
          <cell r="F4449">
            <v>0</v>
          </cell>
          <cell r="G4449">
            <v>0</v>
          </cell>
          <cell r="H4449">
            <v>4413.1151471362864</v>
          </cell>
          <cell r="I4449">
            <v>11.608880937499999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5.3426555006099039E-2</v>
          </cell>
          <cell r="O4449">
            <v>10771.097403975749</v>
          </cell>
          <cell r="P4449">
            <v>28184.367214071106</v>
          </cell>
          <cell r="Q4449">
            <v>44710.02485407822</v>
          </cell>
          <cell r="R4449">
            <v>59176.975833213415</v>
          </cell>
          <cell r="S4449">
            <v>120615.04098029697</v>
          </cell>
          <cell r="T4449">
            <v>1134.4760136471923</v>
          </cell>
          <cell r="U4449">
            <v>1171.1010145514992</v>
          </cell>
          <cell r="V4449">
            <v>1236.3735309610945</v>
          </cell>
          <cell r="W4449">
            <v>1299.5489655085437</v>
          </cell>
          <cell r="X4449">
            <v>1393.6884257555212</v>
          </cell>
          <cell r="Y4449">
            <v>544.84347255701891</v>
          </cell>
          <cell r="Z4449">
            <v>601.97647428255243</v>
          </cell>
          <cell r="AA4449">
            <v>645.39855368124154</v>
          </cell>
          <cell r="AB4449">
            <v>679.11879050653397</v>
          </cell>
          <cell r="AC4449">
            <v>744.60273866051648</v>
          </cell>
          <cell r="AD4449">
            <v>58.830463183096128</v>
          </cell>
          <cell r="AE4449">
            <v>82.651011735498912</v>
          </cell>
          <cell r="AF4449">
            <v>89.33758006654547</v>
          </cell>
          <cell r="AG4449">
            <v>87.7773509843163</v>
          </cell>
          <cell r="AH4449">
            <v>73.729629808795693</v>
          </cell>
        </row>
        <row r="4450">
          <cell r="B4450">
            <v>13036</v>
          </cell>
          <cell r="C4450" t="str">
            <v>WI</v>
          </cell>
          <cell r="D4450" t="str">
            <v>Municipal</v>
          </cell>
          <cell r="E4450">
            <v>2.6472478282153607E-2</v>
          </cell>
          <cell r="F4450">
            <v>1</v>
          </cell>
          <cell r="G4450">
            <v>8452.2569444444453</v>
          </cell>
          <cell r="H4450">
            <v>8452.2569444444453</v>
          </cell>
          <cell r="I4450">
            <v>11.608880937499999</v>
          </cell>
          <cell r="J4450">
            <v>3184.7</v>
          </cell>
          <cell r="K4450">
            <v>29211</v>
          </cell>
          <cell r="L4450">
            <v>3456</v>
          </cell>
          <cell r="M4450">
            <v>9.2542415177843979E-2</v>
          </cell>
          <cell r="N4450">
            <v>9.2542415177843979E-2</v>
          </cell>
          <cell r="O4450">
            <v>10771.097403975749</v>
          </cell>
          <cell r="P4450">
            <v>28184.367214071106</v>
          </cell>
          <cell r="Q4450">
            <v>44710.02485407822</v>
          </cell>
          <cell r="R4450">
            <v>59176.975833213415</v>
          </cell>
          <cell r="S4450">
            <v>120615.04098029697</v>
          </cell>
          <cell r="T4450">
            <v>1134.4760136471923</v>
          </cell>
          <cell r="U4450">
            <v>1171.1010145514992</v>
          </cell>
          <cell r="V4450">
            <v>1236.3735309610945</v>
          </cell>
          <cell r="W4450">
            <v>1299.5489655085437</v>
          </cell>
          <cell r="X4450">
            <v>1393.6884257555212</v>
          </cell>
          <cell r="Y4450">
            <v>544.84347255701891</v>
          </cell>
          <cell r="Z4450">
            <v>601.97647428255243</v>
          </cell>
          <cell r="AA4450">
            <v>645.39855368124154</v>
          </cell>
          <cell r="AB4450">
            <v>679.11879050653397</v>
          </cell>
          <cell r="AC4450">
            <v>744.60273866051648</v>
          </cell>
          <cell r="AD4450">
            <v>58.830463183096128</v>
          </cell>
          <cell r="AE4450">
            <v>82.651011735498912</v>
          </cell>
          <cell r="AF4450">
            <v>89.33758006654547</v>
          </cell>
          <cell r="AG4450">
            <v>87.7773509843163</v>
          </cell>
          <cell r="AH4450">
            <v>73.729629808795693</v>
          </cell>
        </row>
        <row r="4451">
          <cell r="B4451">
            <v>13145</v>
          </cell>
          <cell r="C4451" t="str">
            <v>WI</v>
          </cell>
          <cell r="D4451" t="str">
            <v>Municipal</v>
          </cell>
          <cell r="E4451">
            <v>2.6472478282153607E-2</v>
          </cell>
          <cell r="F4451">
            <v>1</v>
          </cell>
          <cell r="G4451">
            <v>8132.1388577827547</v>
          </cell>
          <cell r="H4451">
            <v>8132.1388577827547</v>
          </cell>
          <cell r="I4451">
            <v>11.608880937499999</v>
          </cell>
          <cell r="J4451">
            <v>784.6</v>
          </cell>
          <cell r="K4451">
            <v>7262</v>
          </cell>
          <cell r="L4451">
            <v>893</v>
          </cell>
          <cell r="M4451">
            <v>9.0911488828662901E-2</v>
          </cell>
          <cell r="N4451">
            <v>9.0911488828662901E-2</v>
          </cell>
          <cell r="O4451">
            <v>10771.097403975749</v>
          </cell>
          <cell r="P4451">
            <v>28184.367214071106</v>
          </cell>
          <cell r="Q4451">
            <v>44710.02485407822</v>
          </cell>
          <cell r="R4451">
            <v>59176.975833213415</v>
          </cell>
          <cell r="S4451">
            <v>120615.04098029697</v>
          </cell>
          <cell r="T4451">
            <v>1134.4760136471923</v>
          </cell>
          <cell r="U4451">
            <v>1171.1010145514992</v>
          </cell>
          <cell r="V4451">
            <v>1236.3735309610945</v>
          </cell>
          <cell r="W4451">
            <v>1299.5489655085437</v>
          </cell>
          <cell r="X4451">
            <v>1393.6884257555212</v>
          </cell>
          <cell r="Y4451">
            <v>544.84347255701891</v>
          </cell>
          <cell r="Z4451">
            <v>601.97647428255243</v>
          </cell>
          <cell r="AA4451">
            <v>645.39855368124154</v>
          </cell>
          <cell r="AB4451">
            <v>679.11879050653397</v>
          </cell>
          <cell r="AC4451">
            <v>744.60273866051648</v>
          </cell>
          <cell r="AD4451">
            <v>58.830463183096128</v>
          </cell>
          <cell r="AE4451">
            <v>82.651011735498912</v>
          </cell>
          <cell r="AF4451">
            <v>89.33758006654547</v>
          </cell>
          <cell r="AG4451">
            <v>87.7773509843163</v>
          </cell>
          <cell r="AH4451">
            <v>73.729629808795693</v>
          </cell>
        </row>
        <row r="4452">
          <cell r="B4452">
            <v>13438</v>
          </cell>
          <cell r="C4452" t="str">
            <v>WI</v>
          </cell>
          <cell r="D4452" t="str">
            <v>Municipal</v>
          </cell>
          <cell r="E4452">
            <v>2.6472478282153607E-2</v>
          </cell>
          <cell r="F4452">
            <v>1</v>
          </cell>
          <cell r="G4452">
            <v>7903.1657355679699</v>
          </cell>
          <cell r="H4452">
            <v>7903.1657355679699</v>
          </cell>
          <cell r="I4452">
            <v>11.608880937499999</v>
          </cell>
          <cell r="J4452">
            <v>990</v>
          </cell>
          <cell r="K4452">
            <v>8488</v>
          </cell>
          <cell r="L4452">
            <v>1074</v>
          </cell>
          <cell r="M4452">
            <v>9.9008570037405749E-2</v>
          </cell>
          <cell r="N4452">
            <v>9.9008570037405749E-2</v>
          </cell>
          <cell r="O4452">
            <v>10771.097403975749</v>
          </cell>
          <cell r="P4452">
            <v>28184.367214071106</v>
          </cell>
          <cell r="Q4452">
            <v>44710.02485407822</v>
          </cell>
          <cell r="R4452">
            <v>59176.975833213415</v>
          </cell>
          <cell r="S4452">
            <v>120615.04098029697</v>
          </cell>
          <cell r="T4452">
            <v>1134.4760136471923</v>
          </cell>
          <cell r="U4452">
            <v>1171.1010145514992</v>
          </cell>
          <cell r="V4452">
            <v>1236.3735309610945</v>
          </cell>
          <cell r="W4452">
            <v>1299.5489655085437</v>
          </cell>
          <cell r="X4452">
            <v>1393.6884257555212</v>
          </cell>
          <cell r="Y4452">
            <v>544.84347255701891</v>
          </cell>
          <cell r="Z4452">
            <v>601.97647428255243</v>
          </cell>
          <cell r="AA4452">
            <v>645.39855368124154</v>
          </cell>
          <cell r="AB4452">
            <v>679.11879050653397</v>
          </cell>
          <cell r="AC4452">
            <v>744.60273866051648</v>
          </cell>
          <cell r="AD4452">
            <v>58.830463183096128</v>
          </cell>
          <cell r="AE4452">
            <v>82.651011735498912</v>
          </cell>
          <cell r="AF4452">
            <v>89.33758006654547</v>
          </cell>
          <cell r="AG4452">
            <v>87.7773509843163</v>
          </cell>
          <cell r="AH4452">
            <v>73.729629808795693</v>
          </cell>
        </row>
        <row r="4453">
          <cell r="B4453">
            <v>14451</v>
          </cell>
          <cell r="C4453" t="str">
            <v>WI</v>
          </cell>
          <cell r="D4453" t="str">
            <v>Municipal</v>
          </cell>
          <cell r="E4453">
            <v>2.6472478282153607E-2</v>
          </cell>
          <cell r="F4453">
            <v>0</v>
          </cell>
          <cell r="G4453">
            <v>0</v>
          </cell>
          <cell r="H4453">
            <v>4413.1151471362864</v>
          </cell>
          <cell r="I4453">
            <v>11.608880937499999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5.3426555006099039E-2</v>
          </cell>
          <cell r="O4453">
            <v>10771.097403975749</v>
          </cell>
          <cell r="P4453">
            <v>28184.367214071106</v>
          </cell>
          <cell r="Q4453">
            <v>44710.02485407822</v>
          </cell>
          <cell r="R4453">
            <v>59176.975833213415</v>
          </cell>
          <cell r="S4453">
            <v>120615.04098029697</v>
          </cell>
          <cell r="T4453">
            <v>1134.4760136471923</v>
          </cell>
          <cell r="U4453">
            <v>1171.1010145514992</v>
          </cell>
          <cell r="V4453">
            <v>1236.3735309610945</v>
          </cell>
          <cell r="W4453">
            <v>1299.5489655085437</v>
          </cell>
          <cell r="X4453">
            <v>1393.6884257555212</v>
          </cell>
          <cell r="Y4453">
            <v>544.84347255701891</v>
          </cell>
          <cell r="Z4453">
            <v>601.97647428255243</v>
          </cell>
          <cell r="AA4453">
            <v>645.39855368124154</v>
          </cell>
          <cell r="AB4453">
            <v>679.11879050653397</v>
          </cell>
          <cell r="AC4453">
            <v>744.60273866051648</v>
          </cell>
          <cell r="AD4453">
            <v>58.830463183096128</v>
          </cell>
          <cell r="AE4453">
            <v>82.651011735498912</v>
          </cell>
          <cell r="AF4453">
            <v>89.33758006654547</v>
          </cell>
          <cell r="AG4453">
            <v>87.7773509843163</v>
          </cell>
          <cell r="AH4453">
            <v>73.729629808795693</v>
          </cell>
        </row>
        <row r="4454">
          <cell r="B4454">
            <v>15312</v>
          </cell>
          <cell r="C4454" t="str">
            <v>WI</v>
          </cell>
          <cell r="D4454" t="str">
            <v>Municipal</v>
          </cell>
          <cell r="E4454">
            <v>2.6472478282153607E-2</v>
          </cell>
          <cell r="F4454">
            <v>1</v>
          </cell>
          <cell r="G4454">
            <v>8113.6484333510352</v>
          </cell>
          <cell r="H4454">
            <v>8113.6484333510352</v>
          </cell>
          <cell r="I4454">
            <v>11.608880937499999</v>
          </cell>
          <cell r="J4454">
            <v>1700.3</v>
          </cell>
          <cell r="K4454">
            <v>15278</v>
          </cell>
          <cell r="L4454">
            <v>1883</v>
          </cell>
          <cell r="M4454">
            <v>9.4121333049892009E-2</v>
          </cell>
          <cell r="N4454">
            <v>9.4121333049892009E-2</v>
          </cell>
          <cell r="O4454">
            <v>10771.097403975749</v>
          </cell>
          <cell r="P4454">
            <v>28184.367214071106</v>
          </cell>
          <cell r="Q4454">
            <v>44710.02485407822</v>
          </cell>
          <cell r="R4454">
            <v>59176.975833213415</v>
          </cell>
          <cell r="S4454">
            <v>120615.04098029697</v>
          </cell>
          <cell r="T4454">
            <v>1134.4760136471923</v>
          </cell>
          <cell r="U4454">
            <v>1171.1010145514992</v>
          </cell>
          <cell r="V4454">
            <v>1236.3735309610945</v>
          </cell>
          <cell r="W4454">
            <v>1299.5489655085437</v>
          </cell>
          <cell r="X4454">
            <v>1393.6884257555212</v>
          </cell>
          <cell r="Y4454">
            <v>544.84347255701891</v>
          </cell>
          <cell r="Z4454">
            <v>601.97647428255243</v>
          </cell>
          <cell r="AA4454">
            <v>645.39855368124154</v>
          </cell>
          <cell r="AB4454">
            <v>679.11879050653397</v>
          </cell>
          <cell r="AC4454">
            <v>744.60273866051648</v>
          </cell>
          <cell r="AD4454">
            <v>58.830463183096128</v>
          </cell>
          <cell r="AE4454">
            <v>82.651011735498912</v>
          </cell>
          <cell r="AF4454">
            <v>89.33758006654547</v>
          </cell>
          <cell r="AG4454">
            <v>87.7773509843163</v>
          </cell>
          <cell r="AH4454">
            <v>73.729629808795693</v>
          </cell>
        </row>
        <row r="4455">
          <cell r="B4455">
            <v>16680</v>
          </cell>
          <cell r="C4455" t="str">
            <v>WI</v>
          </cell>
          <cell r="D4455" t="str">
            <v>Municipal</v>
          </cell>
          <cell r="E4455">
            <v>2.6472478282153607E-2</v>
          </cell>
          <cell r="F4455">
            <v>0</v>
          </cell>
          <cell r="G4455">
            <v>0</v>
          </cell>
          <cell r="H4455">
            <v>4413.1151471362864</v>
          </cell>
          <cell r="I4455">
            <v>11.608880937499999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5.3426555006099039E-2</v>
          </cell>
          <cell r="O4455">
            <v>10771.097403975749</v>
          </cell>
          <cell r="P4455">
            <v>28184.367214071106</v>
          </cell>
          <cell r="Q4455">
            <v>44710.02485407822</v>
          </cell>
          <cell r="R4455">
            <v>59176.975833213415</v>
          </cell>
          <cell r="S4455">
            <v>120615.04098029697</v>
          </cell>
          <cell r="T4455">
            <v>1134.4760136471923</v>
          </cell>
          <cell r="U4455">
            <v>1171.1010145514992</v>
          </cell>
          <cell r="V4455">
            <v>1236.3735309610945</v>
          </cell>
          <cell r="W4455">
            <v>1299.5489655085437</v>
          </cell>
          <cell r="X4455">
            <v>1393.6884257555212</v>
          </cell>
          <cell r="Y4455">
            <v>544.84347255701891</v>
          </cell>
          <cell r="Z4455">
            <v>601.97647428255243</v>
          </cell>
          <cell r="AA4455">
            <v>645.39855368124154</v>
          </cell>
          <cell r="AB4455">
            <v>679.11879050653397</v>
          </cell>
          <cell r="AC4455">
            <v>744.60273866051648</v>
          </cell>
          <cell r="AD4455">
            <v>58.830463183096128</v>
          </cell>
          <cell r="AE4455">
            <v>82.651011735498912</v>
          </cell>
          <cell r="AF4455">
            <v>89.33758006654547</v>
          </cell>
          <cell r="AG4455">
            <v>87.7773509843163</v>
          </cell>
          <cell r="AH4455">
            <v>73.729629808795693</v>
          </cell>
        </row>
        <row r="4456">
          <cell r="B4456">
            <v>18200</v>
          </cell>
          <cell r="C4456" t="str">
            <v>WI</v>
          </cell>
          <cell r="D4456" t="str">
            <v>Municipal</v>
          </cell>
          <cell r="E4456">
            <v>2.6472478282153607E-2</v>
          </cell>
          <cell r="F4456">
            <v>0</v>
          </cell>
          <cell r="G4456">
            <v>0</v>
          </cell>
          <cell r="H4456">
            <v>4413.1151471362864</v>
          </cell>
          <cell r="I4456">
            <v>11.608880937499999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5.3426555006099039E-2</v>
          </cell>
          <cell r="O4456">
            <v>10771.097403975749</v>
          </cell>
          <cell r="P4456">
            <v>28184.367214071106</v>
          </cell>
          <cell r="Q4456">
            <v>44710.02485407822</v>
          </cell>
          <cell r="R4456">
            <v>59176.975833213415</v>
          </cell>
          <cell r="S4456">
            <v>120615.04098029697</v>
          </cell>
          <cell r="T4456">
            <v>1134.4760136471923</v>
          </cell>
          <cell r="U4456">
            <v>1171.1010145514992</v>
          </cell>
          <cell r="V4456">
            <v>1236.3735309610945</v>
          </cell>
          <cell r="W4456">
            <v>1299.5489655085437</v>
          </cell>
          <cell r="X4456">
            <v>1393.6884257555212</v>
          </cell>
          <cell r="Y4456">
            <v>544.84347255701891</v>
          </cell>
          <cell r="Z4456">
            <v>601.97647428255243</v>
          </cell>
          <cell r="AA4456">
            <v>645.39855368124154</v>
          </cell>
          <cell r="AB4456">
            <v>679.11879050653397</v>
          </cell>
          <cell r="AC4456">
            <v>744.60273866051648</v>
          </cell>
          <cell r="AD4456">
            <v>58.830463183096128</v>
          </cell>
          <cell r="AE4456">
            <v>82.651011735498912</v>
          </cell>
          <cell r="AF4456">
            <v>89.33758006654547</v>
          </cell>
          <cell r="AG4456">
            <v>87.7773509843163</v>
          </cell>
          <cell r="AH4456">
            <v>73.729629808795693</v>
          </cell>
        </row>
        <row r="4457">
          <cell r="B4457">
            <v>19114</v>
          </cell>
          <cell r="C4457" t="str">
            <v>WI</v>
          </cell>
          <cell r="D4457" t="str">
            <v>Municipal</v>
          </cell>
          <cell r="E4457">
            <v>2.6472478282153607E-2</v>
          </cell>
          <cell r="F4457">
            <v>0</v>
          </cell>
          <cell r="G4457">
            <v>0</v>
          </cell>
          <cell r="H4457">
            <v>4413.1151471362864</v>
          </cell>
          <cell r="I4457">
            <v>11.608880937499999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5.3426555006099039E-2</v>
          </cell>
          <cell r="O4457">
            <v>10771.097403975749</v>
          </cell>
          <cell r="P4457">
            <v>28184.367214071106</v>
          </cell>
          <cell r="Q4457">
            <v>44710.02485407822</v>
          </cell>
          <cell r="R4457">
            <v>59176.975833213415</v>
          </cell>
          <cell r="S4457">
            <v>120615.04098029697</v>
          </cell>
          <cell r="T4457">
            <v>1134.4760136471923</v>
          </cell>
          <cell r="U4457">
            <v>1171.1010145514992</v>
          </cell>
          <cell r="V4457">
            <v>1236.3735309610945</v>
          </cell>
          <cell r="W4457">
            <v>1299.5489655085437</v>
          </cell>
          <cell r="X4457">
            <v>1393.6884257555212</v>
          </cell>
          <cell r="Y4457">
            <v>544.84347255701891</v>
          </cell>
          <cell r="Z4457">
            <v>601.97647428255243</v>
          </cell>
          <cell r="AA4457">
            <v>645.39855368124154</v>
          </cell>
          <cell r="AB4457">
            <v>679.11879050653397</v>
          </cell>
          <cell r="AC4457">
            <v>744.60273866051648</v>
          </cell>
          <cell r="AD4457">
            <v>58.830463183096128</v>
          </cell>
          <cell r="AE4457">
            <v>82.651011735498912</v>
          </cell>
          <cell r="AF4457">
            <v>89.33758006654547</v>
          </cell>
          <cell r="AG4457">
            <v>87.7773509843163</v>
          </cell>
          <cell r="AH4457">
            <v>73.729629808795693</v>
          </cell>
        </row>
        <row r="4458">
          <cell r="B4458">
            <v>19867</v>
          </cell>
          <cell r="C4458" t="str">
            <v>WI</v>
          </cell>
          <cell r="D4458" t="str">
            <v>Municipal</v>
          </cell>
          <cell r="E4458">
            <v>2.6472478282153607E-2</v>
          </cell>
          <cell r="F4458">
            <v>0</v>
          </cell>
          <cell r="G4458">
            <v>0</v>
          </cell>
          <cell r="H4458">
            <v>4413.1151471362864</v>
          </cell>
          <cell r="I4458">
            <v>11.608880937499999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5.3426555006099039E-2</v>
          </cell>
          <cell r="O4458">
            <v>10771.097403975749</v>
          </cell>
          <cell r="P4458">
            <v>28184.367214071106</v>
          </cell>
          <cell r="Q4458">
            <v>44710.02485407822</v>
          </cell>
          <cell r="R4458">
            <v>59176.975833213415</v>
          </cell>
          <cell r="S4458">
            <v>120615.04098029697</v>
          </cell>
          <cell r="T4458">
            <v>1134.4760136471923</v>
          </cell>
          <cell r="U4458">
            <v>1171.1010145514992</v>
          </cell>
          <cell r="V4458">
            <v>1236.3735309610945</v>
          </cell>
          <cell r="W4458">
            <v>1299.5489655085437</v>
          </cell>
          <cell r="X4458">
            <v>1393.6884257555212</v>
          </cell>
          <cell r="Y4458">
            <v>544.84347255701891</v>
          </cell>
          <cell r="Z4458">
            <v>601.97647428255243</v>
          </cell>
          <cell r="AA4458">
            <v>645.39855368124154</v>
          </cell>
          <cell r="AB4458">
            <v>679.11879050653397</v>
          </cell>
          <cell r="AC4458">
            <v>744.60273866051648</v>
          </cell>
          <cell r="AD4458">
            <v>58.830463183096128</v>
          </cell>
          <cell r="AE4458">
            <v>82.651011735498912</v>
          </cell>
          <cell r="AF4458">
            <v>89.33758006654547</v>
          </cell>
          <cell r="AG4458">
            <v>87.7773509843163</v>
          </cell>
          <cell r="AH4458">
            <v>73.729629808795693</v>
          </cell>
        </row>
        <row r="4459">
          <cell r="B4459">
            <v>20211</v>
          </cell>
          <cell r="C4459" t="str">
            <v>WI</v>
          </cell>
          <cell r="D4459" t="str">
            <v>Municipal</v>
          </cell>
          <cell r="E4459">
            <v>2.6472478282153607E-2</v>
          </cell>
          <cell r="F4459">
            <v>1</v>
          </cell>
          <cell r="G4459">
            <v>9383.9698578523712</v>
          </cell>
          <cell r="H4459">
            <v>9383.9698578523712</v>
          </cell>
          <cell r="I4459">
            <v>11.608880937499999</v>
          </cell>
          <cell r="J4459">
            <v>6157</v>
          </cell>
          <cell r="K4459">
            <v>54793</v>
          </cell>
          <cell r="L4459">
            <v>5839</v>
          </cell>
          <cell r="M4459">
            <v>9.7523204250018244E-2</v>
          </cell>
          <cell r="N4459">
            <v>9.7523204250018244E-2</v>
          </cell>
          <cell r="O4459">
            <v>10771.097403975749</v>
          </cell>
          <cell r="P4459">
            <v>28184.367214071106</v>
          </cell>
          <cell r="Q4459">
            <v>44710.02485407822</v>
          </cell>
          <cell r="R4459">
            <v>59176.975833213415</v>
          </cell>
          <cell r="S4459">
            <v>120615.04098029697</v>
          </cell>
          <cell r="T4459">
            <v>1134.4760136471923</v>
          </cell>
          <cell r="U4459">
            <v>1171.1010145514992</v>
          </cell>
          <cell r="V4459">
            <v>1236.3735309610945</v>
          </cell>
          <cell r="W4459">
            <v>1299.5489655085437</v>
          </cell>
          <cell r="X4459">
            <v>1393.6884257555212</v>
          </cell>
          <cell r="Y4459">
            <v>544.84347255701891</v>
          </cell>
          <cell r="Z4459">
            <v>601.97647428255243</v>
          </cell>
          <cell r="AA4459">
            <v>645.39855368124154</v>
          </cell>
          <cell r="AB4459">
            <v>679.11879050653397</v>
          </cell>
          <cell r="AC4459">
            <v>744.60273866051648</v>
          </cell>
          <cell r="AD4459">
            <v>58.830463183096128</v>
          </cell>
          <cell r="AE4459">
            <v>82.651011735498912</v>
          </cell>
          <cell r="AF4459">
            <v>89.33758006654547</v>
          </cell>
          <cell r="AG4459">
            <v>87.7773509843163</v>
          </cell>
          <cell r="AH4459">
            <v>73.729629808795693</v>
          </cell>
        </row>
        <row r="4460">
          <cell r="B4460">
            <v>20182</v>
          </cell>
          <cell r="C4460" t="str">
            <v>WI</v>
          </cell>
          <cell r="D4460" t="str">
            <v>Municipal</v>
          </cell>
          <cell r="E4460">
            <v>2.6472478282153607E-2</v>
          </cell>
          <cell r="F4460">
            <v>1</v>
          </cell>
          <cell r="G4460">
            <v>8165.4088050314467</v>
          </cell>
          <cell r="H4460">
            <v>8165.4088050314467</v>
          </cell>
          <cell r="I4460">
            <v>11.608880937499999</v>
          </cell>
          <cell r="J4460">
            <v>1452.3</v>
          </cell>
          <cell r="K4460">
            <v>12983</v>
          </cell>
          <cell r="L4460">
            <v>1590</v>
          </cell>
          <cell r="M4460">
            <v>9.4801090018678272E-2</v>
          </cell>
          <cell r="N4460">
            <v>9.4801090018678272E-2</v>
          </cell>
          <cell r="O4460">
            <v>10771.097403975749</v>
          </cell>
          <cell r="P4460">
            <v>28184.367214071106</v>
          </cell>
          <cell r="Q4460">
            <v>44710.02485407822</v>
          </cell>
          <cell r="R4460">
            <v>59176.975833213415</v>
          </cell>
          <cell r="S4460">
            <v>120615.04098029697</v>
          </cell>
          <cell r="T4460">
            <v>1134.4760136471923</v>
          </cell>
          <cell r="U4460">
            <v>1171.1010145514992</v>
          </cell>
          <cell r="V4460">
            <v>1236.3735309610945</v>
          </cell>
          <cell r="W4460">
            <v>1299.5489655085437</v>
          </cell>
          <cell r="X4460">
            <v>1393.6884257555212</v>
          </cell>
          <cell r="Y4460">
            <v>544.84347255701891</v>
          </cell>
          <cell r="Z4460">
            <v>601.97647428255243</v>
          </cell>
          <cell r="AA4460">
            <v>645.39855368124154</v>
          </cell>
          <cell r="AB4460">
            <v>679.11879050653397</v>
          </cell>
          <cell r="AC4460">
            <v>744.60273866051648</v>
          </cell>
          <cell r="AD4460">
            <v>58.830463183096128</v>
          </cell>
          <cell r="AE4460">
            <v>82.651011735498912</v>
          </cell>
          <cell r="AF4460">
            <v>89.33758006654547</v>
          </cell>
          <cell r="AG4460">
            <v>87.7773509843163</v>
          </cell>
          <cell r="AH4460">
            <v>73.729629808795693</v>
          </cell>
        </row>
        <row r="4461">
          <cell r="B4461">
            <v>20213</v>
          </cell>
          <cell r="C4461" t="str">
            <v>WI</v>
          </cell>
          <cell r="D4461" t="str">
            <v>Municipal</v>
          </cell>
          <cell r="E4461">
            <v>2.6472478282153607E-2</v>
          </cell>
          <cell r="F4461">
            <v>1</v>
          </cell>
          <cell r="G4461">
            <v>8392.8199791883453</v>
          </cell>
          <cell r="H4461">
            <v>8392.8199791883453</v>
          </cell>
          <cell r="I4461">
            <v>11.608880937499999</v>
          </cell>
          <cell r="J4461">
            <v>3607.8</v>
          </cell>
          <cell r="K4461">
            <v>32262</v>
          </cell>
          <cell r="L4461">
            <v>3844</v>
          </cell>
          <cell r="M4461">
            <v>9.5229853701413431E-2</v>
          </cell>
          <cell r="N4461">
            <v>9.5229853701413431E-2</v>
          </cell>
          <cell r="O4461">
            <v>10771.097403975749</v>
          </cell>
          <cell r="P4461">
            <v>28184.367214071106</v>
          </cell>
          <cell r="Q4461">
            <v>44710.02485407822</v>
          </cell>
          <cell r="R4461">
            <v>59176.975833213415</v>
          </cell>
          <cell r="S4461">
            <v>120615.04098029697</v>
          </cell>
          <cell r="T4461">
            <v>1134.4760136471923</v>
          </cell>
          <cell r="U4461">
            <v>1171.1010145514992</v>
          </cell>
          <cell r="V4461">
            <v>1236.3735309610945</v>
          </cell>
          <cell r="W4461">
            <v>1299.5489655085437</v>
          </cell>
          <cell r="X4461">
            <v>1393.6884257555212</v>
          </cell>
          <cell r="Y4461">
            <v>544.84347255701891</v>
          </cell>
          <cell r="Z4461">
            <v>601.97647428255243</v>
          </cell>
          <cell r="AA4461">
            <v>645.39855368124154</v>
          </cell>
          <cell r="AB4461">
            <v>679.11879050653397</v>
          </cell>
          <cell r="AC4461">
            <v>744.60273866051648</v>
          </cell>
          <cell r="AD4461">
            <v>58.830463183096128</v>
          </cell>
          <cell r="AE4461">
            <v>82.651011735498912</v>
          </cell>
          <cell r="AF4461">
            <v>89.33758006654547</v>
          </cell>
          <cell r="AG4461">
            <v>87.7773509843163</v>
          </cell>
          <cell r="AH4461">
            <v>73.729629808795693</v>
          </cell>
        </row>
        <row r="4462">
          <cell r="B4462">
            <v>20583</v>
          </cell>
          <cell r="C4462" t="str">
            <v>WI</v>
          </cell>
          <cell r="D4462" t="str">
            <v>Municipal</v>
          </cell>
          <cell r="E4462">
            <v>2.6472478282153607E-2</v>
          </cell>
          <cell r="F4462">
            <v>1</v>
          </cell>
          <cell r="G4462">
            <v>8546.7349551856587</v>
          </cell>
          <cell r="H4462">
            <v>8546.7349551856587</v>
          </cell>
          <cell r="I4462">
            <v>11.608880937499999</v>
          </cell>
          <cell r="J4462">
            <v>774.9</v>
          </cell>
          <cell r="K4462">
            <v>6675</v>
          </cell>
          <cell r="L4462">
            <v>781</v>
          </cell>
          <cell r="M4462">
            <v>9.9790497056741562E-2</v>
          </cell>
          <cell r="N4462">
            <v>9.9790497056741562E-2</v>
          </cell>
          <cell r="O4462">
            <v>10771.097403975749</v>
          </cell>
          <cell r="P4462">
            <v>28184.367214071106</v>
          </cell>
          <cell r="Q4462">
            <v>44710.02485407822</v>
          </cell>
          <cell r="R4462">
            <v>59176.975833213415</v>
          </cell>
          <cell r="S4462">
            <v>120615.04098029697</v>
          </cell>
          <cell r="T4462">
            <v>1134.4760136471923</v>
          </cell>
          <cell r="U4462">
            <v>1171.1010145514992</v>
          </cell>
          <cell r="V4462">
            <v>1236.3735309610945</v>
          </cell>
          <cell r="W4462">
            <v>1299.5489655085437</v>
          </cell>
          <cell r="X4462">
            <v>1393.6884257555212</v>
          </cell>
          <cell r="Y4462">
            <v>544.84347255701891</v>
          </cell>
          <cell r="Z4462">
            <v>601.97647428255243</v>
          </cell>
          <cell r="AA4462">
            <v>645.39855368124154</v>
          </cell>
          <cell r="AB4462">
            <v>679.11879050653397</v>
          </cell>
          <cell r="AC4462">
            <v>744.60273866051648</v>
          </cell>
          <cell r="AD4462">
            <v>58.830463183096128</v>
          </cell>
          <cell r="AE4462">
            <v>82.651011735498912</v>
          </cell>
          <cell r="AF4462">
            <v>89.33758006654547</v>
          </cell>
          <cell r="AG4462">
            <v>87.7773509843163</v>
          </cell>
          <cell r="AH4462">
            <v>73.729629808795693</v>
          </cell>
        </row>
        <row r="4463">
          <cell r="B4463">
            <v>20844</v>
          </cell>
          <cell r="C4463" t="str">
            <v>WI</v>
          </cell>
          <cell r="D4463" t="str">
            <v>Municipal</v>
          </cell>
          <cell r="E4463">
            <v>2.6472478282153607E-2</v>
          </cell>
          <cell r="F4463">
            <v>0</v>
          </cell>
          <cell r="G4463">
            <v>0</v>
          </cell>
          <cell r="H4463">
            <v>4413.1151471362864</v>
          </cell>
          <cell r="I4463">
            <v>11.608880937499999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5.3426555006099039E-2</v>
          </cell>
          <cell r="O4463">
            <v>10771.097403975749</v>
          </cell>
          <cell r="P4463">
            <v>28184.367214071106</v>
          </cell>
          <cell r="Q4463">
            <v>44710.02485407822</v>
          </cell>
          <cell r="R4463">
            <v>59176.975833213415</v>
          </cell>
          <cell r="S4463">
            <v>120615.04098029697</v>
          </cell>
          <cell r="T4463">
            <v>1134.4760136471923</v>
          </cell>
          <cell r="U4463">
            <v>1171.1010145514992</v>
          </cell>
          <cell r="V4463">
            <v>1236.3735309610945</v>
          </cell>
          <cell r="W4463">
            <v>1299.5489655085437</v>
          </cell>
          <cell r="X4463">
            <v>1393.6884257555212</v>
          </cell>
          <cell r="Y4463">
            <v>544.84347255701891</v>
          </cell>
          <cell r="Z4463">
            <v>601.97647428255243</v>
          </cell>
          <cell r="AA4463">
            <v>645.39855368124154</v>
          </cell>
          <cell r="AB4463">
            <v>679.11879050653397</v>
          </cell>
          <cell r="AC4463">
            <v>744.60273866051648</v>
          </cell>
          <cell r="AD4463">
            <v>58.830463183096128</v>
          </cell>
          <cell r="AE4463">
            <v>82.651011735498912</v>
          </cell>
          <cell r="AF4463">
            <v>89.33758006654547</v>
          </cell>
          <cell r="AG4463">
            <v>87.7773509843163</v>
          </cell>
          <cell r="AH4463">
            <v>73.729629808795693</v>
          </cell>
        </row>
        <row r="4464">
          <cell r="B4464">
            <v>20862</v>
          </cell>
          <cell r="C4464" t="str">
            <v>WI</v>
          </cell>
          <cell r="D4464" t="str">
            <v>Municipal</v>
          </cell>
          <cell r="E4464">
            <v>2.6472478282153607E-2</v>
          </cell>
          <cell r="F4464">
            <v>1</v>
          </cell>
          <cell r="G4464">
            <v>7985.7339709815997</v>
          </cell>
          <cell r="H4464">
            <v>7985.7339709815997</v>
          </cell>
          <cell r="I4464">
            <v>11.608880937499999</v>
          </cell>
          <cell r="J4464">
            <v>10488</v>
          </cell>
          <cell r="K4464">
            <v>98520</v>
          </cell>
          <cell r="L4464">
            <v>12337</v>
          </cell>
          <cell r="M4464">
            <v>8.9011112773941845E-2</v>
          </cell>
          <cell r="N4464">
            <v>8.9011112773941845E-2</v>
          </cell>
          <cell r="O4464">
            <v>10771.097403975749</v>
          </cell>
          <cell r="P4464">
            <v>28184.367214071106</v>
          </cell>
          <cell r="Q4464">
            <v>44710.02485407822</v>
          </cell>
          <cell r="R4464">
            <v>59176.975833213415</v>
          </cell>
          <cell r="S4464">
            <v>120615.04098029697</v>
          </cell>
          <cell r="T4464">
            <v>1134.4760136471923</v>
          </cell>
          <cell r="U4464">
            <v>1171.1010145514992</v>
          </cell>
          <cell r="V4464">
            <v>1236.3735309610945</v>
          </cell>
          <cell r="W4464">
            <v>1299.5489655085437</v>
          </cell>
          <cell r="X4464">
            <v>1393.6884257555212</v>
          </cell>
          <cell r="Y4464">
            <v>544.84347255701891</v>
          </cell>
          <cell r="Z4464">
            <v>601.97647428255243</v>
          </cell>
          <cell r="AA4464">
            <v>645.39855368124154</v>
          </cell>
          <cell r="AB4464">
            <v>679.11879050653397</v>
          </cell>
          <cell r="AC4464">
            <v>744.60273866051648</v>
          </cell>
          <cell r="AD4464">
            <v>58.830463183096128</v>
          </cell>
          <cell r="AE4464">
            <v>82.651011735498912</v>
          </cell>
          <cell r="AF4464">
            <v>89.33758006654547</v>
          </cell>
          <cell r="AG4464">
            <v>87.7773509843163</v>
          </cell>
          <cell r="AH4464">
            <v>73.729629808795693</v>
          </cell>
        </row>
        <row r="4465">
          <cell r="B4465">
            <v>20924</v>
          </cell>
          <cell r="C4465" t="str">
            <v>WI</v>
          </cell>
          <cell r="D4465" t="str">
            <v>Municipal</v>
          </cell>
          <cell r="E4465">
            <v>2.6472478282153607E-2</v>
          </cell>
          <cell r="F4465">
            <v>0</v>
          </cell>
          <cell r="G4465">
            <v>0</v>
          </cell>
          <cell r="H4465">
            <v>4413.1151471362864</v>
          </cell>
          <cell r="I4465">
            <v>11.608880937499999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5.3426555006099039E-2</v>
          </cell>
          <cell r="O4465">
            <v>10771.097403975749</v>
          </cell>
          <cell r="P4465">
            <v>28184.367214071106</v>
          </cell>
          <cell r="Q4465">
            <v>44710.02485407822</v>
          </cell>
          <cell r="R4465">
            <v>59176.975833213415</v>
          </cell>
          <cell r="S4465">
            <v>120615.04098029697</v>
          </cell>
          <cell r="T4465">
            <v>1134.4760136471923</v>
          </cell>
          <cell r="U4465">
            <v>1171.1010145514992</v>
          </cell>
          <cell r="V4465">
            <v>1236.3735309610945</v>
          </cell>
          <cell r="W4465">
            <v>1299.5489655085437</v>
          </cell>
          <cell r="X4465">
            <v>1393.6884257555212</v>
          </cell>
          <cell r="Y4465">
            <v>544.84347255701891</v>
          </cell>
          <cell r="Z4465">
            <v>601.97647428255243</v>
          </cell>
          <cell r="AA4465">
            <v>645.39855368124154</v>
          </cell>
          <cell r="AB4465">
            <v>679.11879050653397</v>
          </cell>
          <cell r="AC4465">
            <v>744.60273866051648</v>
          </cell>
          <cell r="AD4465">
            <v>58.830463183096128</v>
          </cell>
          <cell r="AE4465">
            <v>82.651011735498912</v>
          </cell>
          <cell r="AF4465">
            <v>89.33758006654547</v>
          </cell>
          <cell r="AG4465">
            <v>87.7773509843163</v>
          </cell>
          <cell r="AH4465">
            <v>73.729629808795693</v>
          </cell>
        </row>
        <row r="4466">
          <cell r="B4466">
            <v>20858</v>
          </cell>
          <cell r="C4466" t="str">
            <v>WI</v>
          </cell>
          <cell r="D4466" t="str">
            <v>Municipal Mktg Authority</v>
          </cell>
          <cell r="E4466">
            <v>2.6472478282153607E-2</v>
          </cell>
          <cell r="F4466">
            <v>0</v>
          </cell>
          <cell r="G4466">
            <v>0</v>
          </cell>
          <cell r="H4466">
            <v>0</v>
          </cell>
          <cell r="I4466">
            <v>11.608880937499999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10771.097403975749</v>
          </cell>
          <cell r="P4466">
            <v>28184.367214071106</v>
          </cell>
          <cell r="Q4466">
            <v>44710.02485407822</v>
          </cell>
          <cell r="R4466">
            <v>59176.975833213415</v>
          </cell>
          <cell r="S4466">
            <v>120615.04098029697</v>
          </cell>
          <cell r="T4466">
            <v>1134.4760136471923</v>
          </cell>
          <cell r="U4466">
            <v>1171.1010145514992</v>
          </cell>
          <cell r="V4466">
            <v>1236.3735309610945</v>
          </cell>
          <cell r="W4466">
            <v>1299.5489655085437</v>
          </cell>
          <cell r="X4466">
            <v>1393.6884257555212</v>
          </cell>
          <cell r="Y4466">
            <v>544.84347255701891</v>
          </cell>
          <cell r="Z4466">
            <v>601.97647428255243</v>
          </cell>
          <cell r="AA4466">
            <v>645.39855368124154</v>
          </cell>
          <cell r="AB4466">
            <v>679.11879050653397</v>
          </cell>
          <cell r="AC4466">
            <v>744.60273866051648</v>
          </cell>
          <cell r="AD4466">
            <v>58.830463183096128</v>
          </cell>
          <cell r="AE4466">
            <v>82.651011735498912</v>
          </cell>
          <cell r="AF4466">
            <v>89.33758006654547</v>
          </cell>
          <cell r="AG4466">
            <v>87.7773509843163</v>
          </cell>
          <cell r="AH4466">
            <v>73.729629808795693</v>
          </cell>
        </row>
        <row r="4467">
          <cell r="B4467">
            <v>21795</v>
          </cell>
          <cell r="C4467" t="str">
            <v>WI</v>
          </cell>
          <cell r="D4467" t="str">
            <v>Retail Power Marketer</v>
          </cell>
          <cell r="E4467">
            <v>2.6472478282153607E-2</v>
          </cell>
          <cell r="F4467">
            <v>0</v>
          </cell>
          <cell r="G4467">
            <v>0</v>
          </cell>
          <cell r="H4467">
            <v>0</v>
          </cell>
          <cell r="I4467">
            <v>11.608880937499999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10771.097403975749</v>
          </cell>
          <cell r="P4467">
            <v>28184.367214071106</v>
          </cell>
          <cell r="Q4467">
            <v>44710.02485407822</v>
          </cell>
          <cell r="R4467">
            <v>59176.975833213415</v>
          </cell>
          <cell r="S4467">
            <v>120615.04098029697</v>
          </cell>
          <cell r="T4467">
            <v>1134.4760136471923</v>
          </cell>
          <cell r="U4467">
            <v>1171.1010145514992</v>
          </cell>
          <cell r="V4467">
            <v>1236.3735309610945</v>
          </cell>
          <cell r="W4467">
            <v>1299.5489655085437</v>
          </cell>
          <cell r="X4467">
            <v>1393.6884257555212</v>
          </cell>
          <cell r="Y4467">
            <v>544.84347255701891</v>
          </cell>
          <cell r="Z4467">
            <v>601.97647428255243</v>
          </cell>
          <cell r="AA4467">
            <v>645.39855368124154</v>
          </cell>
          <cell r="AB4467">
            <v>679.11879050653397</v>
          </cell>
          <cell r="AC4467">
            <v>744.60273866051648</v>
          </cell>
          <cell r="AD4467">
            <v>58.830463183096128</v>
          </cell>
          <cell r="AE4467">
            <v>82.651011735498912</v>
          </cell>
          <cell r="AF4467">
            <v>89.33758006654547</v>
          </cell>
          <cell r="AG4467">
            <v>87.7773509843163</v>
          </cell>
          <cell r="AH4467">
            <v>73.729629808795693</v>
          </cell>
        </row>
        <row r="4468">
          <cell r="B4468">
            <v>659</v>
          </cell>
          <cell r="C4468" t="str">
            <v>WI</v>
          </cell>
          <cell r="D4468" t="str">
            <v>Transmission</v>
          </cell>
          <cell r="E4468">
            <v>2.6472478282153607E-2</v>
          </cell>
          <cell r="F4468">
            <v>0</v>
          </cell>
          <cell r="G4468">
            <v>0</v>
          </cell>
          <cell r="H4468">
            <v>0</v>
          </cell>
          <cell r="I4468">
            <v>11.608880937499999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10771.097403975749</v>
          </cell>
          <cell r="P4468">
            <v>28184.367214071106</v>
          </cell>
          <cell r="Q4468">
            <v>44710.02485407822</v>
          </cell>
          <cell r="R4468">
            <v>59176.975833213415</v>
          </cell>
          <cell r="S4468">
            <v>120615.04098029697</v>
          </cell>
          <cell r="T4468">
            <v>1134.4760136471923</v>
          </cell>
          <cell r="U4468">
            <v>1171.1010145514992</v>
          </cell>
          <cell r="V4468">
            <v>1236.3735309610945</v>
          </cell>
          <cell r="W4468">
            <v>1299.5489655085437</v>
          </cell>
          <cell r="X4468">
            <v>1393.6884257555212</v>
          </cell>
          <cell r="Y4468">
            <v>544.84347255701891</v>
          </cell>
          <cell r="Z4468">
            <v>601.97647428255243</v>
          </cell>
          <cell r="AA4468">
            <v>645.39855368124154</v>
          </cell>
          <cell r="AB4468">
            <v>679.11879050653397</v>
          </cell>
          <cell r="AC4468">
            <v>744.60273866051648</v>
          </cell>
          <cell r="AD4468">
            <v>58.830463183096128</v>
          </cell>
          <cell r="AE4468">
            <v>82.651011735498912</v>
          </cell>
          <cell r="AF4468">
            <v>89.33758006654547</v>
          </cell>
          <cell r="AG4468">
            <v>87.7773509843163</v>
          </cell>
          <cell r="AH4468">
            <v>73.729629808795693</v>
          </cell>
        </row>
        <row r="4469">
          <cell r="B4469">
            <v>1572</v>
          </cell>
          <cell r="C4469" t="str">
            <v>WI</v>
          </cell>
          <cell r="D4469" t="str">
            <v>Wholesale Power Marketer</v>
          </cell>
          <cell r="E4469">
            <v>2.6472478282153607E-2</v>
          </cell>
          <cell r="F4469">
            <v>0</v>
          </cell>
          <cell r="G4469">
            <v>0</v>
          </cell>
          <cell r="H4469">
            <v>0</v>
          </cell>
          <cell r="I4469">
            <v>11.608880937499999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10771.097403975749</v>
          </cell>
          <cell r="P4469">
            <v>28184.367214071106</v>
          </cell>
          <cell r="Q4469">
            <v>44710.02485407822</v>
          </cell>
          <cell r="R4469">
            <v>59176.975833213415</v>
          </cell>
          <cell r="S4469">
            <v>120615.04098029697</v>
          </cell>
          <cell r="T4469">
            <v>1134.4760136471923</v>
          </cell>
          <cell r="U4469">
            <v>1171.1010145514992</v>
          </cell>
          <cell r="V4469">
            <v>1236.3735309610945</v>
          </cell>
          <cell r="W4469">
            <v>1299.5489655085437</v>
          </cell>
          <cell r="X4469">
            <v>1393.6884257555212</v>
          </cell>
          <cell r="Y4469">
            <v>544.84347255701891</v>
          </cell>
          <cell r="Z4469">
            <v>601.97647428255243</v>
          </cell>
          <cell r="AA4469">
            <v>645.39855368124154</v>
          </cell>
          <cell r="AB4469">
            <v>679.11879050653397</v>
          </cell>
          <cell r="AC4469">
            <v>744.60273866051648</v>
          </cell>
          <cell r="AD4469">
            <v>58.830463183096128</v>
          </cell>
          <cell r="AE4469">
            <v>82.651011735498912</v>
          </cell>
          <cell r="AF4469">
            <v>89.33758006654547</v>
          </cell>
          <cell r="AG4469">
            <v>87.7773509843163</v>
          </cell>
          <cell r="AH4469">
            <v>73.729629808795693</v>
          </cell>
        </row>
        <row r="4470">
          <cell r="B4470">
            <v>8192</v>
          </cell>
          <cell r="C4470" t="str">
            <v>WV</v>
          </cell>
          <cell r="D4470" t="str">
            <v>Cooperative</v>
          </cell>
          <cell r="E4470">
            <v>2.2549972989922808E-2</v>
          </cell>
          <cell r="F4470">
            <v>0</v>
          </cell>
          <cell r="G4470">
            <v>0</v>
          </cell>
          <cell r="H4470">
            <v>0</v>
          </cell>
          <cell r="I4470">
            <v>11.608880937499999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8492.367009645588</v>
          </cell>
          <cell r="P4470">
            <v>22511.508735010037</v>
          </cell>
          <cell r="Q4470">
            <v>35935.413089719892</v>
          </cell>
          <cell r="R4470">
            <v>45461.187810510055</v>
          </cell>
          <cell r="S4470">
            <v>101452.56477248091</v>
          </cell>
          <cell r="T4470">
            <v>1449.8813669493268</v>
          </cell>
          <cell r="U4470">
            <v>1421.1944492609614</v>
          </cell>
          <cell r="V4470">
            <v>1450.1596201419352</v>
          </cell>
          <cell r="W4470">
            <v>1469.1124136964245</v>
          </cell>
          <cell r="X4470">
            <v>1539.8725933075575</v>
          </cell>
          <cell r="Y4470">
            <v>353.85056142840125</v>
          </cell>
          <cell r="Z4470">
            <v>422.07139648251791</v>
          </cell>
          <cell r="AA4470">
            <v>449.85537470161341</v>
          </cell>
          <cell r="AB4470">
            <v>459.76029061146971</v>
          </cell>
          <cell r="AC4470">
            <v>526.05031642104666</v>
          </cell>
          <cell r="AD4470">
            <v>76.351453998606416</v>
          </cell>
          <cell r="AE4470">
            <v>90.466381435936597</v>
          </cell>
          <cell r="AF4470">
            <v>87.629602216800237</v>
          </cell>
          <cell r="AG4470">
            <v>93.028668222594533</v>
          </cell>
          <cell r="AH4470">
            <v>84.188315140826262</v>
          </cell>
        </row>
        <row r="4471">
          <cell r="B4471">
            <v>4471</v>
          </cell>
          <cell r="C4471" t="str">
            <v>WV</v>
          </cell>
          <cell r="D4471" t="str">
            <v>Cooperative</v>
          </cell>
          <cell r="E4471">
            <v>2.2549972989922808E-2</v>
          </cell>
          <cell r="F4471">
            <v>0</v>
          </cell>
          <cell r="G4471">
            <v>0</v>
          </cell>
          <cell r="H4471">
            <v>0</v>
          </cell>
          <cell r="I4471">
            <v>11.608880937499999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8492.367009645588</v>
          </cell>
          <cell r="P4471">
            <v>22511.508735010037</v>
          </cell>
          <cell r="Q4471">
            <v>35935.413089719892</v>
          </cell>
          <cell r="R4471">
            <v>45461.187810510055</v>
          </cell>
          <cell r="S4471">
            <v>101452.56477248091</v>
          </cell>
          <cell r="T4471">
            <v>1449.8813669493268</v>
          </cell>
          <cell r="U4471">
            <v>1421.1944492609614</v>
          </cell>
          <cell r="V4471">
            <v>1450.1596201419352</v>
          </cell>
          <cell r="W4471">
            <v>1469.1124136964245</v>
          </cell>
          <cell r="X4471">
            <v>1539.8725933075575</v>
          </cell>
          <cell r="Y4471">
            <v>353.85056142840125</v>
          </cell>
          <cell r="Z4471">
            <v>422.07139648251791</v>
          </cell>
          <cell r="AA4471">
            <v>449.85537470161341</v>
          </cell>
          <cell r="AB4471">
            <v>459.76029061146971</v>
          </cell>
          <cell r="AC4471">
            <v>526.05031642104666</v>
          </cell>
          <cell r="AD4471">
            <v>76.351453998606416</v>
          </cell>
          <cell r="AE4471">
            <v>90.466381435936597</v>
          </cell>
          <cell r="AF4471">
            <v>87.629602216800237</v>
          </cell>
          <cell r="AG4471">
            <v>93.028668222594533</v>
          </cell>
          <cell r="AH4471">
            <v>84.188315140826262</v>
          </cell>
        </row>
        <row r="4472">
          <cell r="B4472">
            <v>1764</v>
          </cell>
          <cell r="C4472" t="str">
            <v>WV</v>
          </cell>
          <cell r="D4472" t="str">
            <v>Investor Owned</v>
          </cell>
          <cell r="E4472">
            <v>2.2549972989922808E-2</v>
          </cell>
          <cell r="F4472">
            <v>1</v>
          </cell>
          <cell r="G4472">
            <v>8942.938290730699</v>
          </cell>
          <cell r="H4472">
            <v>8942.938290730699</v>
          </cell>
          <cell r="I4472">
            <v>11.608880937499999</v>
          </cell>
          <cell r="J4472">
            <v>4600</v>
          </cell>
          <cell r="K4472">
            <v>34636</v>
          </cell>
          <cell r="L4472">
            <v>3873</v>
          </cell>
          <cell r="M4472">
            <v>0.11723252250689312</v>
          </cell>
          <cell r="N4472">
            <v>0.11723252250689312</v>
          </cell>
          <cell r="O4472">
            <v>8492.367009645588</v>
          </cell>
          <cell r="P4472">
            <v>22511.508735010037</v>
          </cell>
          <cell r="Q4472">
            <v>35935.413089719892</v>
          </cell>
          <cell r="R4472">
            <v>45461.187810510055</v>
          </cell>
          <cell r="S4472">
            <v>101452.56477248091</v>
          </cell>
          <cell r="T4472">
            <v>1449.8813669493268</v>
          </cell>
          <cell r="U4472">
            <v>1421.1944492609614</v>
          </cell>
          <cell r="V4472">
            <v>1450.1596201419352</v>
          </cell>
          <cell r="W4472">
            <v>1469.1124136964245</v>
          </cell>
          <cell r="X4472">
            <v>1539.8725933075575</v>
          </cell>
          <cell r="Y4472">
            <v>353.85056142840125</v>
          </cell>
          <cell r="Z4472">
            <v>422.07139648251791</v>
          </cell>
          <cell r="AA4472">
            <v>449.85537470161341</v>
          </cell>
          <cell r="AB4472">
            <v>459.76029061146971</v>
          </cell>
          <cell r="AC4472">
            <v>526.05031642104666</v>
          </cell>
          <cell r="AD4472">
            <v>76.351453998606416</v>
          </cell>
          <cell r="AE4472">
            <v>90.466381435936597</v>
          </cell>
          <cell r="AF4472">
            <v>87.629602216800237</v>
          </cell>
          <cell r="AG4472">
            <v>93.028668222594533</v>
          </cell>
          <cell r="AH4472">
            <v>84.188315140826262</v>
          </cell>
        </row>
        <row r="4473">
          <cell r="B4473">
            <v>733</v>
          </cell>
          <cell r="C4473" t="str">
            <v>WV</v>
          </cell>
          <cell r="D4473" t="str">
            <v>Investor Owned</v>
          </cell>
          <cell r="E4473">
            <v>2.2549972989922808E-2</v>
          </cell>
          <cell r="F4473">
            <v>1</v>
          </cell>
          <cell r="G4473">
            <v>13461.833407330669</v>
          </cell>
          <cell r="H4473">
            <v>13461.833407330669</v>
          </cell>
          <cell r="I4473">
            <v>11.608880937499999</v>
          </cell>
          <cell r="J4473">
            <v>1273008</v>
          </cell>
          <cell r="K4473">
            <v>10915393</v>
          </cell>
          <cell r="L4473">
            <v>810840</v>
          </cell>
          <cell r="M4473">
            <v>0.10627676527704043</v>
          </cell>
          <cell r="N4473">
            <v>0.10627676527704043</v>
          </cell>
          <cell r="O4473">
            <v>8492.367009645588</v>
          </cell>
          <cell r="P4473">
            <v>22511.508735010037</v>
          </cell>
          <cell r="Q4473">
            <v>35935.413089719892</v>
          </cell>
          <cell r="R4473">
            <v>45461.187810510055</v>
          </cell>
          <cell r="S4473">
            <v>101452.56477248091</v>
          </cell>
          <cell r="T4473">
            <v>1449.8813669493268</v>
          </cell>
          <cell r="U4473">
            <v>1421.1944492609614</v>
          </cell>
          <cell r="V4473">
            <v>1450.1596201419352</v>
          </cell>
          <cell r="W4473">
            <v>1469.1124136964245</v>
          </cell>
          <cell r="X4473">
            <v>1539.8725933075575</v>
          </cell>
          <cell r="Y4473">
            <v>353.85056142840125</v>
          </cell>
          <cell r="Z4473">
            <v>422.07139648251791</v>
          </cell>
          <cell r="AA4473">
            <v>449.85537470161341</v>
          </cell>
          <cell r="AB4473">
            <v>459.76029061146971</v>
          </cell>
          <cell r="AC4473">
            <v>526.05031642104666</v>
          </cell>
          <cell r="AD4473">
            <v>76.351453998606416</v>
          </cell>
          <cell r="AE4473">
            <v>90.466381435936597</v>
          </cell>
          <cell r="AF4473">
            <v>87.629602216800237</v>
          </cell>
          <cell r="AG4473">
            <v>93.028668222594533</v>
          </cell>
          <cell r="AH4473">
            <v>84.188315140826262</v>
          </cell>
        </row>
        <row r="4474">
          <cell r="B4474">
            <v>12796</v>
          </cell>
          <cell r="C4474" t="str">
            <v>WV</v>
          </cell>
          <cell r="D4474" t="str">
            <v>Investor Owned</v>
          </cell>
          <cell r="E4474">
            <v>2.2549972989922808E-2</v>
          </cell>
          <cell r="F4474">
            <v>1</v>
          </cell>
          <cell r="G4474">
            <v>10863.364325852794</v>
          </cell>
          <cell r="H4474">
            <v>10863.364325852794</v>
          </cell>
          <cell r="I4474">
            <v>11.608880937499999</v>
          </cell>
          <cell r="J4474">
            <v>405268.4</v>
          </cell>
          <cell r="K4474">
            <v>3626669</v>
          </cell>
          <cell r="L4474">
            <v>333844</v>
          </cell>
          <cell r="M4474">
            <v>9.8923209432020126E-2</v>
          </cell>
          <cell r="N4474">
            <v>9.8923209432020126E-2</v>
          </cell>
          <cell r="O4474">
            <v>8492.367009645588</v>
          </cell>
          <cell r="P4474">
            <v>22511.508735010037</v>
          </cell>
          <cell r="Q4474">
            <v>35935.413089719892</v>
          </cell>
          <cell r="R4474">
            <v>45461.187810510055</v>
          </cell>
          <cell r="S4474">
            <v>101452.56477248091</v>
          </cell>
          <cell r="T4474">
            <v>1449.8813669493268</v>
          </cell>
          <cell r="U4474">
            <v>1421.1944492609614</v>
          </cell>
          <cell r="V4474">
            <v>1450.1596201419352</v>
          </cell>
          <cell r="W4474">
            <v>1469.1124136964245</v>
          </cell>
          <cell r="X4474">
            <v>1539.8725933075575</v>
          </cell>
          <cell r="Y4474">
            <v>353.85056142840125</v>
          </cell>
          <cell r="Z4474">
            <v>422.07139648251791</v>
          </cell>
          <cell r="AA4474">
            <v>449.85537470161341</v>
          </cell>
          <cell r="AB4474">
            <v>459.76029061146971</v>
          </cell>
          <cell r="AC4474">
            <v>526.05031642104666</v>
          </cell>
          <cell r="AD4474">
            <v>76.351453998606416</v>
          </cell>
          <cell r="AE4474">
            <v>90.466381435936597</v>
          </cell>
          <cell r="AF4474">
            <v>87.629602216800237</v>
          </cell>
          <cell r="AG4474">
            <v>93.028668222594533</v>
          </cell>
          <cell r="AH4474">
            <v>84.188315140826262</v>
          </cell>
        </row>
        <row r="4475">
          <cell r="B4475">
            <v>15263</v>
          </cell>
          <cell r="C4475" t="str">
            <v>WV</v>
          </cell>
          <cell r="D4475" t="str">
            <v>Investor Owned</v>
          </cell>
          <cell r="E4475">
            <v>0.20294975690930528</v>
          </cell>
          <cell r="F4475">
            <v>1</v>
          </cell>
          <cell r="G4475">
            <v>13800.434332876615</v>
          </cell>
          <cell r="H4475">
            <v>13800.434332876615</v>
          </cell>
          <cell r="I4475">
            <v>11.608880937499999</v>
          </cell>
          <cell r="J4475">
            <v>512355.4</v>
          </cell>
          <cell r="K4475">
            <v>5096528</v>
          </cell>
          <cell r="L4475">
            <v>369302</v>
          </cell>
          <cell r="M4475">
            <v>9.0435921204442035E-2</v>
          </cell>
          <cell r="N4475">
            <v>9.0435921204442035E-2</v>
          </cell>
          <cell r="O4475">
            <v>8492.367009645588</v>
          </cell>
          <cell r="P4475">
            <v>22511.508735010037</v>
          </cell>
          <cell r="Q4475">
            <v>35935.413089719892</v>
          </cell>
          <cell r="R4475">
            <v>45461.187810510055</v>
          </cell>
          <cell r="S4475">
            <v>101452.56477248091</v>
          </cell>
          <cell r="T4475">
            <v>1449.8813669493268</v>
          </cell>
          <cell r="U4475">
            <v>1421.1944492609614</v>
          </cell>
          <cell r="V4475">
            <v>1450.1596201419352</v>
          </cell>
          <cell r="W4475">
            <v>1469.1124136964245</v>
          </cell>
          <cell r="X4475">
            <v>1539.8725933075575</v>
          </cell>
          <cell r="Y4475">
            <v>353.85056142840125</v>
          </cell>
          <cell r="Z4475">
            <v>422.07139648251791</v>
          </cell>
          <cell r="AA4475">
            <v>449.85537470161341</v>
          </cell>
          <cell r="AB4475">
            <v>459.76029061146971</v>
          </cell>
          <cell r="AC4475">
            <v>526.05031642104666</v>
          </cell>
          <cell r="AD4475">
            <v>76.351453998606416</v>
          </cell>
          <cell r="AE4475">
            <v>90.466381435936597</v>
          </cell>
          <cell r="AF4475">
            <v>87.629602216800237</v>
          </cell>
          <cell r="AG4475">
            <v>93.028668222594533</v>
          </cell>
          <cell r="AH4475">
            <v>84.188315140826262</v>
          </cell>
        </row>
        <row r="4476">
          <cell r="B4476">
            <v>20521</v>
          </cell>
          <cell r="C4476" t="str">
            <v>WV</v>
          </cell>
          <cell r="D4476" t="str">
            <v>Investor Owned</v>
          </cell>
          <cell r="E4476">
            <v>2.2549972989922808E-2</v>
          </cell>
          <cell r="F4476">
            <v>1</v>
          </cell>
          <cell r="G4476">
            <v>11509.613733905579</v>
          </cell>
          <cell r="H4476">
            <v>11509.613733905579</v>
          </cell>
          <cell r="I4476">
            <v>11.608880937499999</v>
          </cell>
          <cell r="J4476">
            <v>52702</v>
          </cell>
          <cell r="K4476">
            <v>402261</v>
          </cell>
          <cell r="L4476">
            <v>34950</v>
          </cell>
          <cell r="M4476">
            <v>0.11891094422480056</v>
          </cell>
          <cell r="N4476">
            <v>0.11891094422480056</v>
          </cell>
          <cell r="O4476">
            <v>8492.367009645588</v>
          </cell>
          <cell r="P4476">
            <v>22511.508735010037</v>
          </cell>
          <cell r="Q4476">
            <v>35935.413089719892</v>
          </cell>
          <cell r="R4476">
            <v>45461.187810510055</v>
          </cell>
          <cell r="S4476">
            <v>101452.56477248091</v>
          </cell>
          <cell r="T4476">
            <v>1449.8813669493268</v>
          </cell>
          <cell r="U4476">
            <v>1421.1944492609614</v>
          </cell>
          <cell r="V4476">
            <v>1450.1596201419352</v>
          </cell>
          <cell r="W4476">
            <v>1469.1124136964245</v>
          </cell>
          <cell r="X4476">
            <v>1539.8725933075575</v>
          </cell>
          <cell r="Y4476">
            <v>353.85056142840125</v>
          </cell>
          <cell r="Z4476">
            <v>422.07139648251791</v>
          </cell>
          <cell r="AA4476">
            <v>449.85537470161341</v>
          </cell>
          <cell r="AB4476">
            <v>459.76029061146971</v>
          </cell>
          <cell r="AC4476">
            <v>526.05031642104666</v>
          </cell>
          <cell r="AD4476">
            <v>76.351453998606416</v>
          </cell>
          <cell r="AE4476">
            <v>90.466381435936597</v>
          </cell>
          <cell r="AF4476">
            <v>87.629602216800237</v>
          </cell>
          <cell r="AG4476">
            <v>93.028668222594533</v>
          </cell>
          <cell r="AH4476">
            <v>84.188315140826262</v>
          </cell>
        </row>
        <row r="4477">
          <cell r="B4477">
            <v>13471</v>
          </cell>
          <cell r="C4477" t="str">
            <v>WV</v>
          </cell>
          <cell r="D4477" t="str">
            <v>Municipal</v>
          </cell>
          <cell r="E4477">
            <v>2.2549972989922808E-2</v>
          </cell>
          <cell r="F4477">
            <v>0</v>
          </cell>
          <cell r="G4477">
            <v>0</v>
          </cell>
          <cell r="H4477">
            <v>0</v>
          </cell>
          <cell r="I4477">
            <v>11.608880937499999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8492.367009645588</v>
          </cell>
          <cell r="P4477">
            <v>22511.508735010037</v>
          </cell>
          <cell r="Q4477">
            <v>35935.413089719892</v>
          </cell>
          <cell r="R4477">
            <v>45461.187810510055</v>
          </cell>
          <cell r="S4477">
            <v>101452.56477248091</v>
          </cell>
          <cell r="T4477">
            <v>1449.8813669493268</v>
          </cell>
          <cell r="U4477">
            <v>1421.1944492609614</v>
          </cell>
          <cell r="V4477">
            <v>1450.1596201419352</v>
          </cell>
          <cell r="W4477">
            <v>1469.1124136964245</v>
          </cell>
          <cell r="X4477">
            <v>1539.8725933075575</v>
          </cell>
          <cell r="Y4477">
            <v>353.85056142840125</v>
          </cell>
          <cell r="Z4477">
            <v>422.07139648251791</v>
          </cell>
          <cell r="AA4477">
            <v>449.85537470161341</v>
          </cell>
          <cell r="AB4477">
            <v>459.76029061146971</v>
          </cell>
          <cell r="AC4477">
            <v>526.05031642104666</v>
          </cell>
          <cell r="AD4477">
            <v>76.351453998606416</v>
          </cell>
          <cell r="AE4477">
            <v>90.466381435936597</v>
          </cell>
          <cell r="AF4477">
            <v>87.629602216800237</v>
          </cell>
          <cell r="AG4477">
            <v>93.028668222594533</v>
          </cell>
          <cell r="AH4477">
            <v>84.188315140826262</v>
          </cell>
        </row>
        <row r="4478">
          <cell r="B4478">
            <v>14954</v>
          </cell>
          <cell r="C4478" t="str">
            <v>WV</v>
          </cell>
          <cell r="D4478" t="str">
            <v>Municipal</v>
          </cell>
          <cell r="E4478">
            <v>2.2549972989922808E-2</v>
          </cell>
          <cell r="F4478">
            <v>0</v>
          </cell>
          <cell r="G4478">
            <v>0</v>
          </cell>
          <cell r="H4478">
            <v>0</v>
          </cell>
          <cell r="I4478">
            <v>11.608880937499999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8492.367009645588</v>
          </cell>
          <cell r="P4478">
            <v>22511.508735010037</v>
          </cell>
          <cell r="Q4478">
            <v>35935.413089719892</v>
          </cell>
          <cell r="R4478">
            <v>45461.187810510055</v>
          </cell>
          <cell r="S4478">
            <v>101452.56477248091</v>
          </cell>
          <cell r="T4478">
            <v>1449.8813669493268</v>
          </cell>
          <cell r="U4478">
            <v>1421.1944492609614</v>
          </cell>
          <cell r="V4478">
            <v>1450.1596201419352</v>
          </cell>
          <cell r="W4478">
            <v>1469.1124136964245</v>
          </cell>
          <cell r="X4478">
            <v>1539.8725933075575</v>
          </cell>
          <cell r="Y4478">
            <v>353.85056142840125</v>
          </cell>
          <cell r="Z4478">
            <v>422.07139648251791</v>
          </cell>
          <cell r="AA4478">
            <v>449.85537470161341</v>
          </cell>
          <cell r="AB4478">
            <v>459.76029061146971</v>
          </cell>
          <cell r="AC4478">
            <v>526.05031642104666</v>
          </cell>
          <cell r="AD4478">
            <v>76.351453998606416</v>
          </cell>
          <cell r="AE4478">
            <v>90.466381435936597</v>
          </cell>
          <cell r="AF4478">
            <v>87.629602216800237</v>
          </cell>
          <cell r="AG4478">
            <v>93.028668222594533</v>
          </cell>
          <cell r="AH4478">
            <v>84.188315140826262</v>
          </cell>
        </row>
        <row r="4479">
          <cell r="B4479">
            <v>21081</v>
          </cell>
          <cell r="C4479" t="str">
            <v>WY</v>
          </cell>
          <cell r="D4479" t="str">
            <v>Cooperative</v>
          </cell>
          <cell r="E4479">
            <v>0.23504330592278713</v>
          </cell>
          <cell r="F4479">
            <v>1</v>
          </cell>
          <cell r="G4479">
            <v>10760.073340027066</v>
          </cell>
          <cell r="H4479">
            <v>10760.073340027066</v>
          </cell>
          <cell r="I4479">
            <v>11.608880937499999</v>
          </cell>
          <cell r="J4479">
            <v>32364.799999999999</v>
          </cell>
          <cell r="K4479">
            <v>246481</v>
          </cell>
          <cell r="L4479">
            <v>22907</v>
          </cell>
          <cell r="M4479">
            <v>0.11836086502560542</v>
          </cell>
          <cell r="N4479">
            <v>0.11836086502560542</v>
          </cell>
          <cell r="O4479">
            <v>11837.66359293437</v>
          </cell>
          <cell r="P4479">
            <v>31086.281438129969</v>
          </cell>
          <cell r="Q4479">
            <v>49013.168168681608</v>
          </cell>
          <cell r="R4479">
            <v>63829.745850480293</v>
          </cell>
          <cell r="S4479">
            <v>129604.60616531913</v>
          </cell>
          <cell r="T4479">
            <v>1034.8165687149738</v>
          </cell>
          <cell r="U4479">
            <v>1098.1984014894799</v>
          </cell>
          <cell r="V4479">
            <v>1181.5597467189191</v>
          </cell>
          <cell r="W4479">
            <v>1317.8439854299929</v>
          </cell>
          <cell r="X4479">
            <v>1461.6558907905173</v>
          </cell>
          <cell r="Y4479">
            <v>739.32054550980354</v>
          </cell>
          <cell r="Z4479">
            <v>783.09536439091733</v>
          </cell>
          <cell r="AA4479">
            <v>818.40179906485048</v>
          </cell>
          <cell r="AB4479">
            <v>804.61347502266415</v>
          </cell>
          <cell r="AC4479">
            <v>914.45714137318521</v>
          </cell>
          <cell r="AD4479">
            <v>75.779793413883411</v>
          </cell>
          <cell r="AE4479">
            <v>74.089280004865998</v>
          </cell>
          <cell r="AF4479">
            <v>91.439035067436734</v>
          </cell>
          <cell r="AG4479">
            <v>110.41035717930042</v>
          </cell>
          <cell r="AH4479">
            <v>117.56278331307199</v>
          </cell>
        </row>
        <row r="4480">
          <cell r="B4480">
            <v>3461</v>
          </cell>
          <cell r="C4480" t="str">
            <v>WY</v>
          </cell>
          <cell r="D4480" t="str">
            <v>Investor Owned</v>
          </cell>
          <cell r="E4480">
            <v>1.7775708000262107E-2</v>
          </cell>
          <cell r="F4480">
            <v>1</v>
          </cell>
          <cell r="G4480">
            <v>7292.8305036121328</v>
          </cell>
          <cell r="H4480">
            <v>7292.8305036121328</v>
          </cell>
          <cell r="I4480">
            <v>11.608880937499999</v>
          </cell>
          <cell r="J4480">
            <v>42077</v>
          </cell>
          <cell r="K4480">
            <v>279629</v>
          </cell>
          <cell r="L4480">
            <v>38343</v>
          </cell>
          <cell r="M4480">
            <v>0.13137252623498008</v>
          </cell>
          <cell r="N4480">
            <v>0.13137252623498008</v>
          </cell>
          <cell r="O4480">
            <v>11837.66359293437</v>
          </cell>
          <cell r="P4480">
            <v>31086.281438129969</v>
          </cell>
          <cell r="Q4480">
            <v>49013.168168681608</v>
          </cell>
          <cell r="R4480">
            <v>63829.745850480293</v>
          </cell>
          <cell r="S4480">
            <v>129604.60616531913</v>
          </cell>
          <cell r="T4480">
            <v>1034.8165687149738</v>
          </cell>
          <cell r="U4480">
            <v>1098.1984014894799</v>
          </cell>
          <cell r="V4480">
            <v>1181.5597467189191</v>
          </cell>
          <cell r="W4480">
            <v>1317.8439854299929</v>
          </cell>
          <cell r="X4480">
            <v>1461.6558907905173</v>
          </cell>
          <cell r="Y4480">
            <v>739.32054550980354</v>
          </cell>
          <cell r="Z4480">
            <v>783.09536439091733</v>
          </cell>
          <cell r="AA4480">
            <v>818.40179906485048</v>
          </cell>
          <cell r="AB4480">
            <v>804.61347502266415</v>
          </cell>
          <cell r="AC4480">
            <v>914.45714137318521</v>
          </cell>
          <cell r="AD4480">
            <v>75.779793413883411</v>
          </cell>
          <cell r="AE4480">
            <v>74.089280004865998</v>
          </cell>
          <cell r="AF4480">
            <v>91.439035067436734</v>
          </cell>
          <cell r="AG4480">
            <v>110.41035717930042</v>
          </cell>
          <cell r="AH4480">
            <v>117.56278331307199</v>
          </cell>
        </row>
        <row r="4481">
          <cell r="B4481">
            <v>19545</v>
          </cell>
          <cell r="C4481" t="str">
            <v>WY</v>
          </cell>
          <cell r="D4481" t="str">
            <v>Investor Owned</v>
          </cell>
          <cell r="E4481">
            <v>1.7775708000262107E-2</v>
          </cell>
          <cell r="F4481">
            <v>1</v>
          </cell>
          <cell r="G4481">
            <v>9342.8806060199768</v>
          </cell>
          <cell r="H4481">
            <v>9342.8806060199768</v>
          </cell>
          <cell r="I4481">
            <v>11.608880937499999</v>
          </cell>
          <cell r="J4481">
            <v>74424</v>
          </cell>
          <cell r="K4481">
            <v>557471</v>
          </cell>
          <cell r="L4481">
            <v>59668</v>
          </cell>
          <cell r="M4481">
            <v>0.1185924568392885</v>
          </cell>
          <cell r="N4481">
            <v>0.1185924568392885</v>
          </cell>
          <cell r="O4481">
            <v>11837.66359293437</v>
          </cell>
          <cell r="P4481">
            <v>31086.281438129969</v>
          </cell>
          <cell r="Q4481">
            <v>49013.168168681608</v>
          </cell>
          <cell r="R4481">
            <v>63829.745850480293</v>
          </cell>
          <cell r="S4481">
            <v>129604.60616531913</v>
          </cell>
          <cell r="T4481">
            <v>1034.8165687149738</v>
          </cell>
          <cell r="U4481">
            <v>1098.1984014894799</v>
          </cell>
          <cell r="V4481">
            <v>1181.5597467189191</v>
          </cell>
          <cell r="W4481">
            <v>1317.8439854299929</v>
          </cell>
          <cell r="X4481">
            <v>1461.6558907905173</v>
          </cell>
          <cell r="Y4481">
            <v>739.32054550980354</v>
          </cell>
          <cell r="Z4481">
            <v>783.09536439091733</v>
          </cell>
          <cell r="AA4481">
            <v>818.40179906485048</v>
          </cell>
          <cell r="AB4481">
            <v>804.61347502266415</v>
          </cell>
          <cell r="AC4481">
            <v>914.45714137318521</v>
          </cell>
          <cell r="AD4481">
            <v>75.779793413883411</v>
          </cell>
          <cell r="AE4481">
            <v>74.089280004865998</v>
          </cell>
          <cell r="AF4481">
            <v>91.439035067436734</v>
          </cell>
          <cell r="AG4481">
            <v>110.41035717930042</v>
          </cell>
          <cell r="AH4481">
            <v>117.56278331307199</v>
          </cell>
        </row>
        <row r="4482">
          <cell r="B4482">
            <v>1417</v>
          </cell>
          <cell r="C4482" t="str">
            <v>WY</v>
          </cell>
          <cell r="D4482" t="str">
            <v>Cooperative</v>
          </cell>
          <cell r="E4482">
            <v>0.21312346329469617</v>
          </cell>
          <cell r="F4482">
            <v>0</v>
          </cell>
          <cell r="G4482">
            <v>0</v>
          </cell>
          <cell r="H4482">
            <v>4504.0889669688404</v>
          </cell>
          <cell r="I4482">
            <v>11.608880937499999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3.3301250941330948E-2</v>
          </cell>
          <cell r="O4482">
            <v>11837.66359293437</v>
          </cell>
          <cell r="P4482">
            <v>31086.281438129969</v>
          </cell>
          <cell r="Q4482">
            <v>49013.168168681608</v>
          </cell>
          <cell r="R4482">
            <v>63829.745850480293</v>
          </cell>
          <cell r="S4482">
            <v>129604.60616531913</v>
          </cell>
          <cell r="T4482">
            <v>1034.8165687149738</v>
          </cell>
          <cell r="U4482">
            <v>1098.1984014894799</v>
          </cell>
          <cell r="V4482">
            <v>1181.5597467189191</v>
          </cell>
          <cell r="W4482">
            <v>1317.8439854299929</v>
          </cell>
          <cell r="X4482">
            <v>1461.6558907905173</v>
          </cell>
          <cell r="Y4482">
            <v>739.32054550980354</v>
          </cell>
          <cell r="Z4482">
            <v>783.09536439091733</v>
          </cell>
          <cell r="AA4482">
            <v>818.40179906485048</v>
          </cell>
          <cell r="AB4482">
            <v>804.61347502266415</v>
          </cell>
          <cell r="AC4482">
            <v>914.45714137318521</v>
          </cell>
          <cell r="AD4482">
            <v>75.779793413883411</v>
          </cell>
          <cell r="AE4482">
            <v>74.089280004865998</v>
          </cell>
          <cell r="AF4482">
            <v>91.439035067436734</v>
          </cell>
          <cell r="AG4482">
            <v>110.41035717930042</v>
          </cell>
          <cell r="AH4482">
            <v>117.56278331307199</v>
          </cell>
        </row>
        <row r="4483">
          <cell r="B4483">
            <v>14354</v>
          </cell>
          <cell r="C4483" t="str">
            <v>WY</v>
          </cell>
          <cell r="D4483" t="str">
            <v>Investor Owned</v>
          </cell>
          <cell r="E4483">
            <v>0.24508584279273879</v>
          </cell>
          <cell r="F4483">
            <v>1</v>
          </cell>
          <cell r="G4483">
            <v>10009.51043024848</v>
          </cell>
          <cell r="H4483">
            <v>10009.51043024848</v>
          </cell>
          <cell r="I4483">
            <v>11.608880937499999</v>
          </cell>
          <cell r="J4483">
            <v>1802365.4000000001</v>
          </cell>
          <cell r="K4483">
            <v>17150115</v>
          </cell>
          <cell r="L4483">
            <v>1713382</v>
          </cell>
          <cell r="M4483">
            <v>9.1176066652528726E-2</v>
          </cell>
          <cell r="N4483">
            <v>9.1176066652528726E-2</v>
          </cell>
          <cell r="O4483">
            <v>11837.66359293437</v>
          </cell>
          <cell r="P4483">
            <v>31086.281438129969</v>
          </cell>
          <cell r="Q4483">
            <v>49013.168168681608</v>
          </cell>
          <cell r="R4483">
            <v>63829.745850480293</v>
          </cell>
          <cell r="S4483">
            <v>129604.60616531913</v>
          </cell>
          <cell r="T4483">
            <v>1034.8165687149738</v>
          </cell>
          <cell r="U4483">
            <v>1098.1984014894799</v>
          </cell>
          <cell r="V4483">
            <v>1181.5597467189191</v>
          </cell>
          <cell r="W4483">
            <v>1317.8439854299929</v>
          </cell>
          <cell r="X4483">
            <v>1461.6558907905173</v>
          </cell>
          <cell r="Y4483">
            <v>739.32054550980354</v>
          </cell>
          <cell r="Z4483">
            <v>783.09536439091733</v>
          </cell>
          <cell r="AA4483">
            <v>818.40179906485048</v>
          </cell>
          <cell r="AB4483">
            <v>804.61347502266415</v>
          </cell>
          <cell r="AC4483">
            <v>914.45714137318521</v>
          </cell>
          <cell r="AD4483">
            <v>75.779793413883411</v>
          </cell>
          <cell r="AE4483">
            <v>74.089280004865998</v>
          </cell>
          <cell r="AF4483">
            <v>91.439035067436734</v>
          </cell>
          <cell r="AG4483">
            <v>110.41035717930042</v>
          </cell>
          <cell r="AH4483">
            <v>117.56278331307199</v>
          </cell>
        </row>
        <row r="4484">
          <cell r="B4484">
            <v>11273</v>
          </cell>
          <cell r="C4484" t="str">
            <v>WY</v>
          </cell>
          <cell r="D4484" t="str">
            <v>Cooperative</v>
          </cell>
          <cell r="E4484">
            <v>1.7775708000262107E-2</v>
          </cell>
          <cell r="F4484">
            <v>1</v>
          </cell>
          <cell r="G4484">
            <v>23823.203673689899</v>
          </cell>
          <cell r="H4484">
            <v>23823.203673689899</v>
          </cell>
          <cell r="I4484">
            <v>11.608880937499999</v>
          </cell>
          <cell r="J4484">
            <v>33955</v>
          </cell>
          <cell r="K4484">
            <v>529161</v>
          </cell>
          <cell r="L4484">
            <v>22212</v>
          </cell>
          <cell r="M4484">
            <v>5.8320100006226838E-2</v>
          </cell>
          <cell r="N4484">
            <v>5.8320100006226838E-2</v>
          </cell>
          <cell r="O4484">
            <v>11837.66359293437</v>
          </cell>
          <cell r="P4484">
            <v>31086.281438129969</v>
          </cell>
          <cell r="Q4484">
            <v>49013.168168681608</v>
          </cell>
          <cell r="R4484">
            <v>63829.745850480293</v>
          </cell>
          <cell r="S4484">
            <v>129604.60616531913</v>
          </cell>
          <cell r="T4484">
            <v>1034.8165687149738</v>
          </cell>
          <cell r="U4484">
            <v>1098.1984014894799</v>
          </cell>
          <cell r="V4484">
            <v>1181.5597467189191</v>
          </cell>
          <cell r="W4484">
            <v>1317.8439854299929</v>
          </cell>
          <cell r="X4484">
            <v>1461.6558907905173</v>
          </cell>
          <cell r="Y4484">
            <v>739.32054550980354</v>
          </cell>
          <cell r="Z4484">
            <v>783.09536439091733</v>
          </cell>
          <cell r="AA4484">
            <v>818.40179906485048</v>
          </cell>
          <cell r="AB4484">
            <v>804.61347502266415</v>
          </cell>
          <cell r="AC4484">
            <v>914.45714137318521</v>
          </cell>
          <cell r="AD4484">
            <v>75.779793413883411</v>
          </cell>
          <cell r="AE4484">
            <v>74.089280004865998</v>
          </cell>
          <cell r="AF4484">
            <v>91.439035067436734</v>
          </cell>
          <cell r="AG4484">
            <v>110.41035717930042</v>
          </cell>
          <cell r="AH4484">
            <v>117.56278331307199</v>
          </cell>
        </row>
        <row r="4485">
          <cell r="B4485">
            <v>1675</v>
          </cell>
          <cell r="C4485" t="str">
            <v>WY</v>
          </cell>
          <cell r="D4485" t="str">
            <v>Cooperative</v>
          </cell>
          <cell r="E4485">
            <v>1.7775708000262107E-2</v>
          </cell>
          <cell r="F4485">
            <v>0</v>
          </cell>
          <cell r="G4485">
            <v>0</v>
          </cell>
          <cell r="H4485">
            <v>4504.0889669688404</v>
          </cell>
          <cell r="I4485">
            <v>11.608880937499999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3.3301250941330948E-2</v>
          </cell>
          <cell r="O4485">
            <v>11837.66359293437</v>
          </cell>
          <cell r="P4485">
            <v>31086.281438129969</v>
          </cell>
          <cell r="Q4485">
            <v>49013.168168681608</v>
          </cell>
          <cell r="R4485">
            <v>63829.745850480293</v>
          </cell>
          <cell r="S4485">
            <v>129604.60616531913</v>
          </cell>
          <cell r="T4485">
            <v>1034.8165687149738</v>
          </cell>
          <cell r="U4485">
            <v>1098.1984014894799</v>
          </cell>
          <cell r="V4485">
            <v>1181.5597467189191</v>
          </cell>
          <cell r="W4485">
            <v>1317.8439854299929</v>
          </cell>
          <cell r="X4485">
            <v>1461.6558907905173</v>
          </cell>
          <cell r="Y4485">
            <v>739.32054550980354</v>
          </cell>
          <cell r="Z4485">
            <v>783.09536439091733</v>
          </cell>
          <cell r="AA4485">
            <v>818.40179906485048</v>
          </cell>
          <cell r="AB4485">
            <v>804.61347502266415</v>
          </cell>
          <cell r="AC4485">
            <v>914.45714137318521</v>
          </cell>
          <cell r="AD4485">
            <v>75.779793413883411</v>
          </cell>
          <cell r="AE4485">
            <v>74.089280004865998</v>
          </cell>
          <cell r="AF4485">
            <v>91.439035067436734</v>
          </cell>
          <cell r="AG4485">
            <v>110.41035717930042</v>
          </cell>
          <cell r="AH4485">
            <v>117.56278331307199</v>
          </cell>
        </row>
        <row r="4486">
          <cell r="B4486">
            <v>2215</v>
          </cell>
          <cell r="C4486" t="str">
            <v>WY</v>
          </cell>
          <cell r="D4486" t="str">
            <v>Cooperative</v>
          </cell>
          <cell r="E4486">
            <v>1.7775708000262107E-2</v>
          </cell>
          <cell r="F4486">
            <v>0</v>
          </cell>
          <cell r="G4486">
            <v>0</v>
          </cell>
          <cell r="H4486">
            <v>4504.0889669688404</v>
          </cell>
          <cell r="I4486">
            <v>11.608880937499999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3.3301250941330948E-2</v>
          </cell>
          <cell r="O4486">
            <v>11837.66359293437</v>
          </cell>
          <cell r="P4486">
            <v>31086.281438129969</v>
          </cell>
          <cell r="Q4486">
            <v>49013.168168681608</v>
          </cell>
          <cell r="R4486">
            <v>63829.745850480293</v>
          </cell>
          <cell r="S4486">
            <v>129604.60616531913</v>
          </cell>
          <cell r="T4486">
            <v>1034.8165687149738</v>
          </cell>
          <cell r="U4486">
            <v>1098.1984014894799</v>
          </cell>
          <cell r="V4486">
            <v>1181.5597467189191</v>
          </cell>
          <cell r="W4486">
            <v>1317.8439854299929</v>
          </cell>
          <cell r="X4486">
            <v>1461.6558907905173</v>
          </cell>
          <cell r="Y4486">
            <v>739.32054550980354</v>
          </cell>
          <cell r="Z4486">
            <v>783.09536439091733</v>
          </cell>
          <cell r="AA4486">
            <v>818.40179906485048</v>
          </cell>
          <cell r="AB4486">
            <v>804.61347502266415</v>
          </cell>
          <cell r="AC4486">
            <v>914.45714137318521</v>
          </cell>
          <cell r="AD4486">
            <v>75.779793413883411</v>
          </cell>
          <cell r="AE4486">
            <v>74.089280004865998</v>
          </cell>
          <cell r="AF4486">
            <v>91.439035067436734</v>
          </cell>
          <cell r="AG4486">
            <v>110.41035717930042</v>
          </cell>
          <cell r="AH4486">
            <v>117.56278331307199</v>
          </cell>
        </row>
        <row r="4487">
          <cell r="B4487">
            <v>2998</v>
          </cell>
          <cell r="C4487" t="str">
            <v>WY</v>
          </cell>
          <cell r="D4487" t="str">
            <v>Cooperative</v>
          </cell>
          <cell r="E4487">
            <v>1.7775708000262107E-2</v>
          </cell>
          <cell r="F4487">
            <v>0</v>
          </cell>
          <cell r="G4487">
            <v>0</v>
          </cell>
          <cell r="H4487">
            <v>4504.0889669688404</v>
          </cell>
          <cell r="I4487">
            <v>11.608880937499999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3.3301250941330948E-2</v>
          </cell>
          <cell r="O4487">
            <v>11837.66359293437</v>
          </cell>
          <cell r="P4487">
            <v>31086.281438129969</v>
          </cell>
          <cell r="Q4487">
            <v>49013.168168681608</v>
          </cell>
          <cell r="R4487">
            <v>63829.745850480293</v>
          </cell>
          <cell r="S4487">
            <v>129604.60616531913</v>
          </cell>
          <cell r="T4487">
            <v>1034.8165687149738</v>
          </cell>
          <cell r="U4487">
            <v>1098.1984014894799</v>
          </cell>
          <cell r="V4487">
            <v>1181.5597467189191</v>
          </cell>
          <cell r="W4487">
            <v>1317.8439854299929</v>
          </cell>
          <cell r="X4487">
            <v>1461.6558907905173</v>
          </cell>
          <cell r="Y4487">
            <v>739.32054550980354</v>
          </cell>
          <cell r="Z4487">
            <v>783.09536439091733</v>
          </cell>
          <cell r="AA4487">
            <v>818.40179906485048</v>
          </cell>
          <cell r="AB4487">
            <v>804.61347502266415</v>
          </cell>
          <cell r="AC4487">
            <v>914.45714137318521</v>
          </cell>
          <cell r="AD4487">
            <v>75.779793413883411</v>
          </cell>
          <cell r="AE4487">
            <v>74.089280004865998</v>
          </cell>
          <cell r="AF4487">
            <v>91.439035067436734</v>
          </cell>
          <cell r="AG4487">
            <v>110.41035717930042</v>
          </cell>
          <cell r="AH4487">
            <v>117.56278331307199</v>
          </cell>
        </row>
        <row r="4488">
          <cell r="B4488">
            <v>6950</v>
          </cell>
          <cell r="C4488" t="str">
            <v>WY</v>
          </cell>
          <cell r="D4488" t="str">
            <v>Cooperative</v>
          </cell>
          <cell r="E4488">
            <v>1.7775708000262107E-2</v>
          </cell>
          <cell r="F4488">
            <v>0</v>
          </cell>
          <cell r="G4488">
            <v>0</v>
          </cell>
          <cell r="H4488">
            <v>4504.0889669688404</v>
          </cell>
          <cell r="I4488">
            <v>11.608880937499999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3.3301250941330948E-2</v>
          </cell>
          <cell r="O4488">
            <v>11837.66359293437</v>
          </cell>
          <cell r="P4488">
            <v>31086.281438129969</v>
          </cell>
          <cell r="Q4488">
            <v>49013.168168681608</v>
          </cell>
          <cell r="R4488">
            <v>63829.745850480293</v>
          </cell>
          <cell r="S4488">
            <v>129604.60616531913</v>
          </cell>
          <cell r="T4488">
            <v>1034.8165687149738</v>
          </cell>
          <cell r="U4488">
            <v>1098.1984014894799</v>
          </cell>
          <cell r="V4488">
            <v>1181.5597467189191</v>
          </cell>
          <cell r="W4488">
            <v>1317.8439854299929</v>
          </cell>
          <cell r="X4488">
            <v>1461.6558907905173</v>
          </cell>
          <cell r="Y4488">
            <v>739.32054550980354</v>
          </cell>
          <cell r="Z4488">
            <v>783.09536439091733</v>
          </cell>
          <cell r="AA4488">
            <v>818.40179906485048</v>
          </cell>
          <cell r="AB4488">
            <v>804.61347502266415</v>
          </cell>
          <cell r="AC4488">
            <v>914.45714137318521</v>
          </cell>
          <cell r="AD4488">
            <v>75.779793413883411</v>
          </cell>
          <cell r="AE4488">
            <v>74.089280004865998</v>
          </cell>
          <cell r="AF4488">
            <v>91.439035067436734</v>
          </cell>
          <cell r="AG4488">
            <v>110.41035717930042</v>
          </cell>
          <cell r="AH4488">
            <v>117.56278331307199</v>
          </cell>
        </row>
        <row r="4489">
          <cell r="B4489">
            <v>8566</v>
          </cell>
          <cell r="C4489" t="str">
            <v>WY</v>
          </cell>
          <cell r="D4489" t="str">
            <v>Cooperative</v>
          </cell>
          <cell r="E4489">
            <v>1.7775708000262107E-2</v>
          </cell>
          <cell r="F4489">
            <v>1</v>
          </cell>
          <cell r="G4489">
            <v>11925.265461619518</v>
          </cell>
          <cell r="H4489">
            <v>11925.265461619518</v>
          </cell>
          <cell r="I4489">
            <v>11.608880937499999</v>
          </cell>
          <cell r="J4489">
            <v>20255</v>
          </cell>
          <cell r="K4489">
            <v>147122</v>
          </cell>
          <cell r="L4489">
            <v>12337</v>
          </cell>
          <cell r="M4489">
            <v>0.12599322215908396</v>
          </cell>
          <cell r="N4489">
            <v>0.12599322215908396</v>
          </cell>
          <cell r="O4489">
            <v>11837.66359293437</v>
          </cell>
          <cell r="P4489">
            <v>31086.281438129969</v>
          </cell>
          <cell r="Q4489">
            <v>49013.168168681608</v>
          </cell>
          <cell r="R4489">
            <v>63829.745850480293</v>
          </cell>
          <cell r="S4489">
            <v>129604.60616531913</v>
          </cell>
          <cell r="T4489">
            <v>1034.8165687149738</v>
          </cell>
          <cell r="U4489">
            <v>1098.1984014894799</v>
          </cell>
          <cell r="V4489">
            <v>1181.5597467189191</v>
          </cell>
          <cell r="W4489">
            <v>1317.8439854299929</v>
          </cell>
          <cell r="X4489">
            <v>1461.6558907905173</v>
          </cell>
          <cell r="Y4489">
            <v>739.32054550980354</v>
          </cell>
          <cell r="Z4489">
            <v>783.09536439091733</v>
          </cell>
          <cell r="AA4489">
            <v>818.40179906485048</v>
          </cell>
          <cell r="AB4489">
            <v>804.61347502266415</v>
          </cell>
          <cell r="AC4489">
            <v>914.45714137318521</v>
          </cell>
          <cell r="AD4489">
            <v>75.779793413883411</v>
          </cell>
          <cell r="AE4489">
            <v>74.089280004865998</v>
          </cell>
          <cell r="AF4489">
            <v>91.439035067436734</v>
          </cell>
          <cell r="AG4489">
            <v>110.41035717930042</v>
          </cell>
          <cell r="AH4489">
            <v>117.56278331307199</v>
          </cell>
        </row>
        <row r="4490">
          <cell r="B4490">
            <v>27058</v>
          </cell>
          <cell r="C4490" t="str">
            <v>WY</v>
          </cell>
          <cell r="D4490" t="str">
            <v>Cooperative</v>
          </cell>
          <cell r="E4490">
            <v>1.7775708000262107E-2</v>
          </cell>
          <cell r="F4490">
            <v>1</v>
          </cell>
          <cell r="G4490">
            <v>11514.551651809124</v>
          </cell>
          <cell r="H4490">
            <v>11514.551651809124</v>
          </cell>
          <cell r="I4490">
            <v>11.608880937499999</v>
          </cell>
          <cell r="J4490">
            <v>12617</v>
          </cell>
          <cell r="K4490">
            <v>87833</v>
          </cell>
          <cell r="L4490">
            <v>7628</v>
          </cell>
          <cell r="M4490">
            <v>0.13154929780953628</v>
          </cell>
          <cell r="N4490">
            <v>0.13154929780953628</v>
          </cell>
          <cell r="O4490">
            <v>11837.66359293437</v>
          </cell>
          <cell r="P4490">
            <v>31086.281438129969</v>
          </cell>
          <cell r="Q4490">
            <v>49013.168168681608</v>
          </cell>
          <cell r="R4490">
            <v>63829.745850480293</v>
          </cell>
          <cell r="S4490">
            <v>129604.60616531913</v>
          </cell>
          <cell r="T4490">
            <v>1034.8165687149738</v>
          </cell>
          <cell r="U4490">
            <v>1098.1984014894799</v>
          </cell>
          <cell r="V4490">
            <v>1181.5597467189191</v>
          </cell>
          <cell r="W4490">
            <v>1317.8439854299929</v>
          </cell>
          <cell r="X4490">
            <v>1461.6558907905173</v>
          </cell>
          <cell r="Y4490">
            <v>739.32054550980354</v>
          </cell>
          <cell r="Z4490">
            <v>783.09536439091733</v>
          </cell>
          <cell r="AA4490">
            <v>818.40179906485048</v>
          </cell>
          <cell r="AB4490">
            <v>804.61347502266415</v>
          </cell>
          <cell r="AC4490">
            <v>914.45714137318521</v>
          </cell>
          <cell r="AD4490">
            <v>75.779793413883411</v>
          </cell>
          <cell r="AE4490">
            <v>74.089280004865998</v>
          </cell>
          <cell r="AF4490">
            <v>91.439035067436734</v>
          </cell>
          <cell r="AG4490">
            <v>110.41035717930042</v>
          </cell>
          <cell r="AH4490">
            <v>117.56278331307199</v>
          </cell>
        </row>
        <row r="4491">
          <cell r="B4491">
            <v>61300</v>
          </cell>
          <cell r="C4491" t="str">
            <v>WY</v>
          </cell>
          <cell r="D4491" t="str">
            <v>Cooperative</v>
          </cell>
          <cell r="E4491">
            <v>1.7775708000262107E-2</v>
          </cell>
          <cell r="F4491">
            <v>0</v>
          </cell>
          <cell r="G4491">
            <v>0</v>
          </cell>
          <cell r="H4491">
            <v>4504.0889669688404</v>
          </cell>
          <cell r="I4491">
            <v>11.608880937499999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3.3301250941330948E-2</v>
          </cell>
          <cell r="O4491">
            <v>11837.66359293437</v>
          </cell>
          <cell r="P4491">
            <v>31086.281438129969</v>
          </cell>
          <cell r="Q4491">
            <v>49013.168168681608</v>
          </cell>
          <cell r="R4491">
            <v>63829.745850480293</v>
          </cell>
          <cell r="S4491">
            <v>129604.60616531913</v>
          </cell>
          <cell r="T4491">
            <v>1034.8165687149738</v>
          </cell>
          <cell r="U4491">
            <v>1098.1984014894799</v>
          </cell>
          <cell r="V4491">
            <v>1181.5597467189191</v>
          </cell>
          <cell r="W4491">
            <v>1317.8439854299929</v>
          </cell>
          <cell r="X4491">
            <v>1461.6558907905173</v>
          </cell>
          <cell r="Y4491">
            <v>739.32054550980354</v>
          </cell>
          <cell r="Z4491">
            <v>783.09536439091733</v>
          </cell>
          <cell r="AA4491">
            <v>818.40179906485048</v>
          </cell>
          <cell r="AB4491">
            <v>804.61347502266415</v>
          </cell>
          <cell r="AC4491">
            <v>914.45714137318521</v>
          </cell>
          <cell r="AD4491">
            <v>75.779793413883411</v>
          </cell>
          <cell r="AE4491">
            <v>74.089280004865998</v>
          </cell>
          <cell r="AF4491">
            <v>91.439035067436734</v>
          </cell>
          <cell r="AG4491">
            <v>110.41035717930042</v>
          </cell>
          <cell r="AH4491">
            <v>117.56278331307199</v>
          </cell>
        </row>
        <row r="4492">
          <cell r="B4492">
            <v>13685</v>
          </cell>
          <cell r="C4492" t="str">
            <v>WY</v>
          </cell>
          <cell r="D4492" t="str">
            <v>Cooperative</v>
          </cell>
          <cell r="E4492">
            <v>1.7775708000262107E-2</v>
          </cell>
          <cell r="F4492">
            <v>0</v>
          </cell>
          <cell r="G4492">
            <v>0</v>
          </cell>
          <cell r="H4492">
            <v>4504.0889669688404</v>
          </cell>
          <cell r="I4492">
            <v>11.608880937499999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3.3301250941330948E-2</v>
          </cell>
          <cell r="O4492">
            <v>11837.66359293437</v>
          </cell>
          <cell r="P4492">
            <v>31086.281438129969</v>
          </cell>
          <cell r="Q4492">
            <v>49013.168168681608</v>
          </cell>
          <cell r="R4492">
            <v>63829.745850480293</v>
          </cell>
          <cell r="S4492">
            <v>129604.60616531913</v>
          </cell>
          <cell r="T4492">
            <v>1034.8165687149738</v>
          </cell>
          <cell r="U4492">
            <v>1098.1984014894799</v>
          </cell>
          <cell r="V4492">
            <v>1181.5597467189191</v>
          </cell>
          <cell r="W4492">
            <v>1317.8439854299929</v>
          </cell>
          <cell r="X4492">
            <v>1461.6558907905173</v>
          </cell>
          <cell r="Y4492">
            <v>739.32054550980354</v>
          </cell>
          <cell r="Z4492">
            <v>783.09536439091733</v>
          </cell>
          <cell r="AA4492">
            <v>818.40179906485048</v>
          </cell>
          <cell r="AB4492">
            <v>804.61347502266415</v>
          </cell>
          <cell r="AC4492">
            <v>914.45714137318521</v>
          </cell>
          <cell r="AD4492">
            <v>75.779793413883411</v>
          </cell>
          <cell r="AE4492">
            <v>74.089280004865998</v>
          </cell>
          <cell r="AF4492">
            <v>91.439035067436734</v>
          </cell>
          <cell r="AG4492">
            <v>110.41035717930042</v>
          </cell>
          <cell r="AH4492">
            <v>117.56278331307199</v>
          </cell>
        </row>
        <row r="4493">
          <cell r="B4493">
            <v>19156</v>
          </cell>
          <cell r="C4493" t="str">
            <v>WY</v>
          </cell>
          <cell r="D4493" t="str">
            <v>Cooperative</v>
          </cell>
          <cell r="E4493">
            <v>1.7775708000262107E-2</v>
          </cell>
          <cell r="F4493">
            <v>1</v>
          </cell>
          <cell r="G4493">
            <v>13998.373243102551</v>
          </cell>
          <cell r="H4493">
            <v>13998.373243102551</v>
          </cell>
          <cell r="I4493">
            <v>11.608880937499999</v>
          </cell>
          <cell r="J4493">
            <v>24649.3</v>
          </cell>
          <cell r="K4493">
            <v>215127</v>
          </cell>
          <cell r="L4493">
            <v>15368</v>
          </cell>
          <cell r="M4493">
            <v>0.10462859898120645</v>
          </cell>
          <cell r="N4493">
            <v>0.10462859898120645</v>
          </cell>
          <cell r="O4493">
            <v>11837.66359293437</v>
          </cell>
          <cell r="P4493">
            <v>31086.281438129969</v>
          </cell>
          <cell r="Q4493">
            <v>49013.168168681608</v>
          </cell>
          <cell r="R4493">
            <v>63829.745850480293</v>
          </cell>
          <cell r="S4493">
            <v>129604.60616531913</v>
          </cell>
          <cell r="T4493">
            <v>1034.8165687149738</v>
          </cell>
          <cell r="U4493">
            <v>1098.1984014894799</v>
          </cell>
          <cell r="V4493">
            <v>1181.5597467189191</v>
          </cell>
          <cell r="W4493">
            <v>1317.8439854299929</v>
          </cell>
          <cell r="X4493">
            <v>1461.6558907905173</v>
          </cell>
          <cell r="Y4493">
            <v>739.32054550980354</v>
          </cell>
          <cell r="Z4493">
            <v>783.09536439091733</v>
          </cell>
          <cell r="AA4493">
            <v>818.40179906485048</v>
          </cell>
          <cell r="AB4493">
            <v>804.61347502266415</v>
          </cell>
          <cell r="AC4493">
            <v>914.45714137318521</v>
          </cell>
          <cell r="AD4493">
            <v>75.779793413883411</v>
          </cell>
          <cell r="AE4493">
            <v>74.089280004865998</v>
          </cell>
          <cell r="AF4493">
            <v>91.439035067436734</v>
          </cell>
          <cell r="AG4493">
            <v>110.41035717930042</v>
          </cell>
          <cell r="AH4493">
            <v>117.56278331307199</v>
          </cell>
        </row>
        <row r="4494">
          <cell r="B4494">
            <v>17593</v>
          </cell>
          <cell r="C4494" t="str">
            <v>WY</v>
          </cell>
          <cell r="D4494" t="str">
            <v>Cooperative</v>
          </cell>
          <cell r="E4494">
            <v>1.7775708000262107E-2</v>
          </cell>
          <cell r="F4494">
            <v>0</v>
          </cell>
          <cell r="G4494">
            <v>0</v>
          </cell>
          <cell r="H4494">
            <v>4504.0889669688404</v>
          </cell>
          <cell r="I4494">
            <v>11.608880937499999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3.3301250941330948E-2</v>
          </cell>
          <cell r="O4494">
            <v>11837.66359293437</v>
          </cell>
          <cell r="P4494">
            <v>31086.281438129969</v>
          </cell>
          <cell r="Q4494">
            <v>49013.168168681608</v>
          </cell>
          <cell r="R4494">
            <v>63829.745850480293</v>
          </cell>
          <cell r="S4494">
            <v>129604.60616531913</v>
          </cell>
          <cell r="T4494">
            <v>1034.8165687149738</v>
          </cell>
          <cell r="U4494">
            <v>1098.1984014894799</v>
          </cell>
          <cell r="V4494">
            <v>1181.5597467189191</v>
          </cell>
          <cell r="W4494">
            <v>1317.8439854299929</v>
          </cell>
          <cell r="X4494">
            <v>1461.6558907905173</v>
          </cell>
          <cell r="Y4494">
            <v>739.32054550980354</v>
          </cell>
          <cell r="Z4494">
            <v>783.09536439091733</v>
          </cell>
          <cell r="AA4494">
            <v>818.40179906485048</v>
          </cell>
          <cell r="AB4494">
            <v>804.61347502266415</v>
          </cell>
          <cell r="AC4494">
            <v>914.45714137318521</v>
          </cell>
          <cell r="AD4494">
            <v>75.779793413883411</v>
          </cell>
          <cell r="AE4494">
            <v>74.089280004865998</v>
          </cell>
          <cell r="AF4494">
            <v>91.439035067436734</v>
          </cell>
          <cell r="AG4494">
            <v>110.41035717930042</v>
          </cell>
          <cell r="AH4494">
            <v>117.56278331307199</v>
          </cell>
        </row>
        <row r="4495">
          <cell r="B4495">
            <v>20506</v>
          </cell>
          <cell r="C4495" t="str">
            <v>WY</v>
          </cell>
          <cell r="D4495" t="str">
            <v>Cooperative</v>
          </cell>
          <cell r="E4495">
            <v>1.7775708000262107E-2</v>
          </cell>
          <cell r="F4495">
            <v>0</v>
          </cell>
          <cell r="G4495">
            <v>0</v>
          </cell>
          <cell r="H4495">
            <v>4504.0889669688404</v>
          </cell>
          <cell r="I4495">
            <v>11.608880937499999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3.3301250941330948E-2</v>
          </cell>
          <cell r="O4495">
            <v>11837.66359293437</v>
          </cell>
          <cell r="P4495">
            <v>31086.281438129969</v>
          </cell>
          <cell r="Q4495">
            <v>49013.168168681608</v>
          </cell>
          <cell r="R4495">
            <v>63829.745850480293</v>
          </cell>
          <cell r="S4495">
            <v>129604.60616531913</v>
          </cell>
          <cell r="T4495">
            <v>1034.8165687149738</v>
          </cell>
          <cell r="U4495">
            <v>1098.1984014894799</v>
          </cell>
          <cell r="V4495">
            <v>1181.5597467189191</v>
          </cell>
          <cell r="W4495">
            <v>1317.8439854299929</v>
          </cell>
          <cell r="X4495">
            <v>1461.6558907905173</v>
          </cell>
          <cell r="Y4495">
            <v>739.32054550980354</v>
          </cell>
          <cell r="Z4495">
            <v>783.09536439091733</v>
          </cell>
          <cell r="AA4495">
            <v>818.40179906485048</v>
          </cell>
          <cell r="AB4495">
            <v>804.61347502266415</v>
          </cell>
          <cell r="AC4495">
            <v>914.45714137318521</v>
          </cell>
          <cell r="AD4495">
            <v>75.779793413883411</v>
          </cell>
          <cell r="AE4495">
            <v>74.089280004865998</v>
          </cell>
          <cell r="AF4495">
            <v>91.439035067436734</v>
          </cell>
          <cell r="AG4495">
            <v>110.41035717930042</v>
          </cell>
          <cell r="AH4495">
            <v>117.56278331307199</v>
          </cell>
        </row>
        <row r="4496">
          <cell r="B4496">
            <v>21664</v>
          </cell>
          <cell r="C4496" t="str">
            <v>WY</v>
          </cell>
          <cell r="D4496" t="str">
            <v>Cooperative</v>
          </cell>
          <cell r="E4496">
            <v>1.7775708000262107E-2</v>
          </cell>
          <cell r="F4496">
            <v>0</v>
          </cell>
          <cell r="G4496">
            <v>0</v>
          </cell>
          <cell r="H4496">
            <v>4504.0889669688404</v>
          </cell>
          <cell r="I4496">
            <v>11.608880937499999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3.3301250941330948E-2</v>
          </cell>
          <cell r="O4496">
            <v>11837.66359293437</v>
          </cell>
          <cell r="P4496">
            <v>31086.281438129969</v>
          </cell>
          <cell r="Q4496">
            <v>49013.168168681608</v>
          </cell>
          <cell r="R4496">
            <v>63829.745850480293</v>
          </cell>
          <cell r="S4496">
            <v>129604.60616531913</v>
          </cell>
          <cell r="T4496">
            <v>1034.8165687149738</v>
          </cell>
          <cell r="U4496">
            <v>1098.1984014894799</v>
          </cell>
          <cell r="V4496">
            <v>1181.5597467189191</v>
          </cell>
          <cell r="W4496">
            <v>1317.8439854299929</v>
          </cell>
          <cell r="X4496">
            <v>1461.6558907905173</v>
          </cell>
          <cell r="Y4496">
            <v>739.32054550980354</v>
          </cell>
          <cell r="Z4496">
            <v>783.09536439091733</v>
          </cell>
          <cell r="AA4496">
            <v>818.40179906485048</v>
          </cell>
          <cell r="AB4496">
            <v>804.61347502266415</v>
          </cell>
          <cell r="AC4496">
            <v>914.45714137318521</v>
          </cell>
          <cell r="AD4496">
            <v>75.779793413883411</v>
          </cell>
          <cell r="AE4496">
            <v>74.089280004865998</v>
          </cell>
          <cell r="AF4496">
            <v>91.439035067436734</v>
          </cell>
          <cell r="AG4496">
            <v>110.41035717930042</v>
          </cell>
          <cell r="AH4496">
            <v>117.56278331307199</v>
          </cell>
        </row>
        <row r="4497">
          <cell r="B4497">
            <v>21079</v>
          </cell>
          <cell r="C4497" t="str">
            <v>WY</v>
          </cell>
          <cell r="D4497" t="str">
            <v>Cooperative</v>
          </cell>
          <cell r="E4497">
            <v>1.7775708000262107E-2</v>
          </cell>
          <cell r="F4497">
            <v>0</v>
          </cell>
          <cell r="G4497">
            <v>0</v>
          </cell>
          <cell r="H4497">
            <v>4504.0889669688404</v>
          </cell>
          <cell r="I4497">
            <v>11.608880937499999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3.3301250941330948E-2</v>
          </cell>
          <cell r="O4497">
            <v>11837.66359293437</v>
          </cell>
          <cell r="P4497">
            <v>31086.281438129969</v>
          </cell>
          <cell r="Q4497">
            <v>49013.168168681608</v>
          </cell>
          <cell r="R4497">
            <v>63829.745850480293</v>
          </cell>
          <cell r="S4497">
            <v>129604.60616531913</v>
          </cell>
          <cell r="T4497">
            <v>1034.8165687149738</v>
          </cell>
          <cell r="U4497">
            <v>1098.1984014894799</v>
          </cell>
          <cell r="V4497">
            <v>1181.5597467189191</v>
          </cell>
          <cell r="W4497">
            <v>1317.8439854299929</v>
          </cell>
          <cell r="X4497">
            <v>1461.6558907905173</v>
          </cell>
          <cell r="Y4497">
            <v>739.32054550980354</v>
          </cell>
          <cell r="Z4497">
            <v>783.09536439091733</v>
          </cell>
          <cell r="AA4497">
            <v>818.40179906485048</v>
          </cell>
          <cell r="AB4497">
            <v>804.61347502266415</v>
          </cell>
          <cell r="AC4497">
            <v>914.45714137318521</v>
          </cell>
          <cell r="AD4497">
            <v>75.779793413883411</v>
          </cell>
          <cell r="AE4497">
            <v>74.089280004865998</v>
          </cell>
          <cell r="AF4497">
            <v>91.439035067436734</v>
          </cell>
          <cell r="AG4497">
            <v>110.41035717930042</v>
          </cell>
          <cell r="AH4497">
            <v>117.56278331307199</v>
          </cell>
        </row>
        <row r="4498">
          <cell r="B4498">
            <v>1307</v>
          </cell>
          <cell r="C4498" t="str">
            <v>WY</v>
          </cell>
          <cell r="D4498" t="str">
            <v>Cooperative</v>
          </cell>
          <cell r="E4498">
            <v>1.7775708000262107E-2</v>
          </cell>
          <cell r="F4498">
            <v>0</v>
          </cell>
          <cell r="G4498">
            <v>0</v>
          </cell>
          <cell r="H4498">
            <v>4504.0889669688404</v>
          </cell>
          <cell r="I4498">
            <v>11.608880937499999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3.3301250941330948E-2</v>
          </cell>
          <cell r="O4498">
            <v>11837.66359293437</v>
          </cell>
          <cell r="P4498">
            <v>31086.281438129969</v>
          </cell>
          <cell r="Q4498">
            <v>49013.168168681608</v>
          </cell>
          <cell r="R4498">
            <v>63829.745850480293</v>
          </cell>
          <cell r="S4498">
            <v>129604.60616531913</v>
          </cell>
          <cell r="T4498">
            <v>1034.8165687149738</v>
          </cell>
          <cell r="U4498">
            <v>1098.1984014894799</v>
          </cell>
          <cell r="V4498">
            <v>1181.5597467189191</v>
          </cell>
          <cell r="W4498">
            <v>1317.8439854299929</v>
          </cell>
          <cell r="X4498">
            <v>1461.6558907905173</v>
          </cell>
          <cell r="Y4498">
            <v>739.32054550980354</v>
          </cell>
          <cell r="Z4498">
            <v>783.09536439091733</v>
          </cell>
          <cell r="AA4498">
            <v>818.40179906485048</v>
          </cell>
          <cell r="AB4498">
            <v>804.61347502266415</v>
          </cell>
          <cell r="AC4498">
            <v>914.45714137318521</v>
          </cell>
          <cell r="AD4498">
            <v>75.779793413883411</v>
          </cell>
          <cell r="AE4498">
            <v>74.089280004865998</v>
          </cell>
          <cell r="AF4498">
            <v>91.439035067436734</v>
          </cell>
          <cell r="AG4498">
            <v>110.41035717930042</v>
          </cell>
          <cell r="AH4498">
            <v>117.56278331307199</v>
          </cell>
        </row>
        <row r="4499">
          <cell r="B4499">
            <v>1683</v>
          </cell>
          <cell r="C4499" t="str">
            <v>WY</v>
          </cell>
          <cell r="D4499" t="str">
            <v>Cooperative</v>
          </cell>
          <cell r="E4499">
            <v>1.7775708000262107E-2</v>
          </cell>
          <cell r="F4499">
            <v>0</v>
          </cell>
          <cell r="G4499">
            <v>0</v>
          </cell>
          <cell r="H4499">
            <v>4504.0889669688404</v>
          </cell>
          <cell r="I4499">
            <v>11.608880937499999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3.3301250941330948E-2</v>
          </cell>
          <cell r="O4499">
            <v>11837.66359293437</v>
          </cell>
          <cell r="P4499">
            <v>31086.281438129969</v>
          </cell>
          <cell r="Q4499">
            <v>49013.168168681608</v>
          </cell>
          <cell r="R4499">
            <v>63829.745850480293</v>
          </cell>
          <cell r="S4499">
            <v>129604.60616531913</v>
          </cell>
          <cell r="T4499">
            <v>1034.8165687149738</v>
          </cell>
          <cell r="U4499">
            <v>1098.1984014894799</v>
          </cell>
          <cell r="V4499">
            <v>1181.5597467189191</v>
          </cell>
          <cell r="W4499">
            <v>1317.8439854299929</v>
          </cell>
          <cell r="X4499">
            <v>1461.6558907905173</v>
          </cell>
          <cell r="Y4499">
            <v>739.32054550980354</v>
          </cell>
          <cell r="Z4499">
            <v>783.09536439091733</v>
          </cell>
          <cell r="AA4499">
            <v>818.40179906485048</v>
          </cell>
          <cell r="AB4499">
            <v>804.61347502266415</v>
          </cell>
          <cell r="AC4499">
            <v>914.45714137318521</v>
          </cell>
          <cell r="AD4499">
            <v>75.779793413883411</v>
          </cell>
          <cell r="AE4499">
            <v>74.089280004865998</v>
          </cell>
          <cell r="AF4499">
            <v>91.439035067436734</v>
          </cell>
          <cell r="AG4499">
            <v>110.41035717930042</v>
          </cell>
          <cell r="AH4499">
            <v>117.56278331307199</v>
          </cell>
        </row>
        <row r="4500">
          <cell r="B4500">
            <v>6169</v>
          </cell>
          <cell r="C4500" t="str">
            <v>WY</v>
          </cell>
          <cell r="D4500" t="str">
            <v>Cooperative</v>
          </cell>
          <cell r="E4500">
            <v>1.7775708000262107E-2</v>
          </cell>
          <cell r="F4500">
            <v>1</v>
          </cell>
          <cell r="G4500">
            <v>13556.223002159828</v>
          </cell>
          <cell r="H4500">
            <v>13556.223002159828</v>
          </cell>
          <cell r="I4500">
            <v>11.608880937499999</v>
          </cell>
          <cell r="J4500">
            <v>20918</v>
          </cell>
          <cell r="K4500">
            <v>200849</v>
          </cell>
          <cell r="L4500">
            <v>14816</v>
          </cell>
          <cell r="M4500">
            <v>9.38716839036291E-2</v>
          </cell>
          <cell r="N4500">
            <v>9.38716839036291E-2</v>
          </cell>
          <cell r="O4500">
            <v>11837.66359293437</v>
          </cell>
          <cell r="P4500">
            <v>31086.281438129969</v>
          </cell>
          <cell r="Q4500">
            <v>49013.168168681608</v>
          </cell>
          <cell r="R4500">
            <v>63829.745850480293</v>
          </cell>
          <cell r="S4500">
            <v>129604.60616531913</v>
          </cell>
          <cell r="T4500">
            <v>1034.8165687149738</v>
          </cell>
          <cell r="U4500">
            <v>1098.1984014894799</v>
          </cell>
          <cell r="V4500">
            <v>1181.5597467189191</v>
          </cell>
          <cell r="W4500">
            <v>1317.8439854299929</v>
          </cell>
          <cell r="X4500">
            <v>1461.6558907905173</v>
          </cell>
          <cell r="Y4500">
            <v>739.32054550980354</v>
          </cell>
          <cell r="Z4500">
            <v>783.09536439091733</v>
          </cell>
          <cell r="AA4500">
            <v>818.40179906485048</v>
          </cell>
          <cell r="AB4500">
            <v>804.61347502266415</v>
          </cell>
          <cell r="AC4500">
            <v>914.45714137318521</v>
          </cell>
          <cell r="AD4500">
            <v>75.779793413883411</v>
          </cell>
          <cell r="AE4500">
            <v>74.089280004865998</v>
          </cell>
          <cell r="AF4500">
            <v>91.439035067436734</v>
          </cell>
          <cell r="AG4500">
            <v>110.41035717930042</v>
          </cell>
          <cell r="AH4500">
            <v>117.56278331307199</v>
          </cell>
        </row>
        <row r="4501">
          <cell r="B4501">
            <v>27000</v>
          </cell>
          <cell r="C4501" t="str">
            <v>WY</v>
          </cell>
          <cell r="D4501" t="str">
            <v>Federal</v>
          </cell>
          <cell r="E4501">
            <v>1.7775708000262107E-2</v>
          </cell>
          <cell r="F4501">
            <v>0</v>
          </cell>
          <cell r="G4501">
            <v>0</v>
          </cell>
          <cell r="H4501">
            <v>0</v>
          </cell>
          <cell r="I4501">
            <v>11.608880937499999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11837.66359293437</v>
          </cell>
          <cell r="P4501">
            <v>31086.281438129969</v>
          </cell>
          <cell r="Q4501">
            <v>49013.168168681608</v>
          </cell>
          <cell r="R4501">
            <v>63829.745850480293</v>
          </cell>
          <cell r="S4501">
            <v>129604.60616531913</v>
          </cell>
          <cell r="T4501">
            <v>1034.8165687149738</v>
          </cell>
          <cell r="U4501">
            <v>1098.1984014894799</v>
          </cell>
          <cell r="V4501">
            <v>1181.5597467189191</v>
          </cell>
          <cell r="W4501">
            <v>1317.8439854299929</v>
          </cell>
          <cell r="X4501">
            <v>1461.6558907905173</v>
          </cell>
          <cell r="Y4501">
            <v>739.32054550980354</v>
          </cell>
          <cell r="Z4501">
            <v>783.09536439091733</v>
          </cell>
          <cell r="AA4501">
            <v>818.40179906485048</v>
          </cell>
          <cell r="AB4501">
            <v>804.61347502266415</v>
          </cell>
          <cell r="AC4501">
            <v>914.45714137318521</v>
          </cell>
          <cell r="AD4501">
            <v>75.779793413883411</v>
          </cell>
          <cell r="AE4501">
            <v>74.089280004865998</v>
          </cell>
          <cell r="AF4501">
            <v>91.439035067436734</v>
          </cell>
          <cell r="AG4501">
            <v>110.41035717930042</v>
          </cell>
          <cell r="AH4501">
            <v>117.56278331307199</v>
          </cell>
        </row>
        <row r="4502">
          <cell r="B4502">
            <v>12199</v>
          </cell>
          <cell r="C4502" t="str">
            <v>WY</v>
          </cell>
          <cell r="D4502" t="str">
            <v>Investor Owned</v>
          </cell>
          <cell r="E4502">
            <v>1.7775708000262107E-2</v>
          </cell>
          <cell r="F4502">
            <v>1</v>
          </cell>
          <cell r="G4502">
            <v>9859.6690665656188</v>
          </cell>
          <cell r="H4502">
            <v>9859.6690665656188</v>
          </cell>
          <cell r="I4502">
            <v>11.608880937499999</v>
          </cell>
          <cell r="J4502">
            <v>122544</v>
          </cell>
          <cell r="K4502">
            <v>1170885</v>
          </cell>
          <cell r="L4502">
            <v>118755</v>
          </cell>
          <cell r="M4502">
            <v>9.0530366458880462E-2</v>
          </cell>
          <cell r="N4502">
            <v>9.0530366458880462E-2</v>
          </cell>
          <cell r="O4502">
            <v>11837.66359293437</v>
          </cell>
          <cell r="P4502">
            <v>31086.281438129969</v>
          </cell>
          <cell r="Q4502">
            <v>49013.168168681608</v>
          </cell>
          <cell r="R4502">
            <v>63829.745850480293</v>
          </cell>
          <cell r="S4502">
            <v>129604.60616531913</v>
          </cell>
          <cell r="T4502">
            <v>1034.8165687149738</v>
          </cell>
          <cell r="U4502">
            <v>1098.1984014894799</v>
          </cell>
          <cell r="V4502">
            <v>1181.5597467189191</v>
          </cell>
          <cell r="W4502">
            <v>1317.8439854299929</v>
          </cell>
          <cell r="X4502">
            <v>1461.6558907905173</v>
          </cell>
          <cell r="Y4502">
            <v>739.32054550980354</v>
          </cell>
          <cell r="Z4502">
            <v>783.09536439091733</v>
          </cell>
          <cell r="AA4502">
            <v>818.40179906485048</v>
          </cell>
          <cell r="AB4502">
            <v>804.61347502266415</v>
          </cell>
          <cell r="AC4502">
            <v>914.45714137318521</v>
          </cell>
          <cell r="AD4502">
            <v>75.779793413883411</v>
          </cell>
          <cell r="AE4502">
            <v>74.089280004865998</v>
          </cell>
          <cell r="AF4502">
            <v>91.439035067436734</v>
          </cell>
          <cell r="AG4502">
            <v>110.41035717930042</v>
          </cell>
          <cell r="AH4502">
            <v>117.56278331307199</v>
          </cell>
        </row>
        <row r="4503">
          <cell r="B4503">
            <v>12825</v>
          </cell>
          <cell r="C4503" t="str">
            <v>WY</v>
          </cell>
          <cell r="D4503" t="str">
            <v>Investor Owned</v>
          </cell>
          <cell r="E4503">
            <v>1.7775708000262107E-2</v>
          </cell>
          <cell r="F4503">
            <v>1</v>
          </cell>
          <cell r="G4503">
            <v>8573.8735807931298</v>
          </cell>
          <cell r="H4503">
            <v>8573.8735807931298</v>
          </cell>
          <cell r="I4503">
            <v>11.608880937499999</v>
          </cell>
          <cell r="J4503">
            <v>320518.19999999995</v>
          </cell>
          <cell r="K4503">
            <v>2635523</v>
          </cell>
          <cell r="L4503">
            <v>307390</v>
          </cell>
          <cell r="M4503">
            <v>0.10536684865336499</v>
          </cell>
          <cell r="N4503">
            <v>0.10536684865336499</v>
          </cell>
          <cell r="O4503">
            <v>11837.66359293437</v>
          </cell>
          <cell r="P4503">
            <v>31086.281438129969</v>
          </cell>
          <cell r="Q4503">
            <v>49013.168168681608</v>
          </cell>
          <cell r="R4503">
            <v>63829.745850480293</v>
          </cell>
          <cell r="S4503">
            <v>129604.60616531913</v>
          </cell>
          <cell r="T4503">
            <v>1034.8165687149738</v>
          </cell>
          <cell r="U4503">
            <v>1098.1984014894799</v>
          </cell>
          <cell r="V4503">
            <v>1181.5597467189191</v>
          </cell>
          <cell r="W4503">
            <v>1317.8439854299929</v>
          </cell>
          <cell r="X4503">
            <v>1461.6558907905173</v>
          </cell>
          <cell r="Y4503">
            <v>739.32054550980354</v>
          </cell>
          <cell r="Z4503">
            <v>783.09536439091733</v>
          </cell>
          <cell r="AA4503">
            <v>818.40179906485048</v>
          </cell>
          <cell r="AB4503">
            <v>804.61347502266415</v>
          </cell>
          <cell r="AC4503">
            <v>914.45714137318521</v>
          </cell>
          <cell r="AD4503">
            <v>75.779793413883411</v>
          </cell>
          <cell r="AE4503">
            <v>74.089280004865998</v>
          </cell>
          <cell r="AF4503">
            <v>91.439035067436734</v>
          </cell>
          <cell r="AG4503">
            <v>110.41035717930042</v>
          </cell>
          <cell r="AH4503">
            <v>117.56278331307199</v>
          </cell>
        </row>
        <row r="4504">
          <cell r="B4504">
            <v>3881</v>
          </cell>
          <cell r="C4504" t="str">
            <v>WY</v>
          </cell>
          <cell r="D4504" t="str">
            <v>Municipal</v>
          </cell>
          <cell r="E4504">
            <v>1.7775708000262107E-2</v>
          </cell>
          <cell r="F4504">
            <v>0</v>
          </cell>
          <cell r="G4504">
            <v>0</v>
          </cell>
          <cell r="H4504">
            <v>875.14139205188155</v>
          </cell>
          <cell r="I4504">
            <v>11.608880937499999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8.2994379690787389E-3</v>
          </cell>
          <cell r="O4504">
            <v>11837.66359293437</v>
          </cell>
          <cell r="P4504">
            <v>31086.281438129969</v>
          </cell>
          <cell r="Q4504">
            <v>49013.168168681608</v>
          </cell>
          <cell r="R4504">
            <v>63829.745850480293</v>
          </cell>
          <cell r="S4504">
            <v>129604.60616531913</v>
          </cell>
          <cell r="T4504">
            <v>1034.8165687149738</v>
          </cell>
          <cell r="U4504">
            <v>1098.1984014894799</v>
          </cell>
          <cell r="V4504">
            <v>1181.5597467189191</v>
          </cell>
          <cell r="W4504">
            <v>1317.8439854299929</v>
          </cell>
          <cell r="X4504">
            <v>1461.6558907905173</v>
          </cell>
          <cell r="Y4504">
            <v>739.32054550980354</v>
          </cell>
          <cell r="Z4504">
            <v>783.09536439091733</v>
          </cell>
          <cell r="AA4504">
            <v>818.40179906485048</v>
          </cell>
          <cell r="AB4504">
            <v>804.61347502266415</v>
          </cell>
          <cell r="AC4504">
            <v>914.45714137318521</v>
          </cell>
          <cell r="AD4504">
            <v>75.779793413883411</v>
          </cell>
          <cell r="AE4504">
            <v>74.089280004865998</v>
          </cell>
          <cell r="AF4504">
            <v>91.439035067436734</v>
          </cell>
          <cell r="AG4504">
            <v>110.41035717930042</v>
          </cell>
          <cell r="AH4504">
            <v>117.56278331307199</v>
          </cell>
        </row>
        <row r="4505">
          <cell r="B4505">
            <v>4981</v>
          </cell>
          <cell r="C4505" t="str">
            <v>WY</v>
          </cell>
          <cell r="D4505" t="str">
            <v>Municipal</v>
          </cell>
          <cell r="E4505">
            <v>1.7775708000262107E-2</v>
          </cell>
          <cell r="F4505">
            <v>0</v>
          </cell>
          <cell r="G4505">
            <v>0</v>
          </cell>
          <cell r="H4505">
            <v>875.14139205188155</v>
          </cell>
          <cell r="I4505">
            <v>11.608880937499999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8.2994379690787389E-3</v>
          </cell>
          <cell r="O4505">
            <v>11837.66359293437</v>
          </cell>
          <cell r="P4505">
            <v>31086.281438129969</v>
          </cell>
          <cell r="Q4505">
            <v>49013.168168681608</v>
          </cell>
          <cell r="R4505">
            <v>63829.745850480293</v>
          </cell>
          <cell r="S4505">
            <v>129604.60616531913</v>
          </cell>
          <cell r="T4505">
            <v>1034.8165687149738</v>
          </cell>
          <cell r="U4505">
            <v>1098.1984014894799</v>
          </cell>
          <cell r="V4505">
            <v>1181.5597467189191</v>
          </cell>
          <cell r="W4505">
            <v>1317.8439854299929</v>
          </cell>
          <cell r="X4505">
            <v>1461.6558907905173</v>
          </cell>
          <cell r="Y4505">
            <v>739.32054550980354</v>
          </cell>
          <cell r="Z4505">
            <v>783.09536439091733</v>
          </cell>
          <cell r="AA4505">
            <v>818.40179906485048</v>
          </cell>
          <cell r="AB4505">
            <v>804.61347502266415</v>
          </cell>
          <cell r="AC4505">
            <v>914.45714137318521</v>
          </cell>
          <cell r="AD4505">
            <v>75.779793413883411</v>
          </cell>
          <cell r="AE4505">
            <v>74.089280004865998</v>
          </cell>
          <cell r="AF4505">
            <v>91.439035067436734</v>
          </cell>
          <cell r="AG4505">
            <v>110.41035717930042</v>
          </cell>
          <cell r="AH4505">
            <v>117.56278331307199</v>
          </cell>
        </row>
        <row r="4506">
          <cell r="B4506">
            <v>7222</v>
          </cell>
          <cell r="C4506" t="str">
            <v>WY</v>
          </cell>
          <cell r="D4506" t="str">
            <v>Municipal</v>
          </cell>
          <cell r="E4506">
            <v>1.7775708000262107E-2</v>
          </cell>
          <cell r="F4506">
            <v>1</v>
          </cell>
          <cell r="G4506">
            <v>10501.696704622578</v>
          </cell>
          <cell r="H4506">
            <v>10501.696704622578</v>
          </cell>
          <cell r="I4506">
            <v>11.608880937499999</v>
          </cell>
          <cell r="J4506">
            <v>15717</v>
          </cell>
          <cell r="K4506">
            <v>139263</v>
          </cell>
          <cell r="L4506">
            <v>13261</v>
          </cell>
          <cell r="M4506">
            <v>9.9593255628944874E-2</v>
          </cell>
          <cell r="N4506">
            <v>9.9593255628944874E-2</v>
          </cell>
          <cell r="O4506">
            <v>11837.66359293437</v>
          </cell>
          <cell r="P4506">
            <v>31086.281438129969</v>
          </cell>
          <cell r="Q4506">
            <v>49013.168168681608</v>
          </cell>
          <cell r="R4506">
            <v>63829.745850480293</v>
          </cell>
          <cell r="S4506">
            <v>129604.60616531913</v>
          </cell>
          <cell r="T4506">
            <v>1034.8165687149738</v>
          </cell>
          <cell r="U4506">
            <v>1098.1984014894799</v>
          </cell>
          <cell r="V4506">
            <v>1181.5597467189191</v>
          </cell>
          <cell r="W4506">
            <v>1317.8439854299929</v>
          </cell>
          <cell r="X4506">
            <v>1461.6558907905173</v>
          </cell>
          <cell r="Y4506">
            <v>739.32054550980354</v>
          </cell>
          <cell r="Z4506">
            <v>783.09536439091733</v>
          </cell>
          <cell r="AA4506">
            <v>818.40179906485048</v>
          </cell>
          <cell r="AB4506">
            <v>804.61347502266415</v>
          </cell>
          <cell r="AC4506">
            <v>914.45714137318521</v>
          </cell>
          <cell r="AD4506">
            <v>75.779793413883411</v>
          </cell>
          <cell r="AE4506">
            <v>74.089280004865998</v>
          </cell>
          <cell r="AF4506">
            <v>91.439035067436734</v>
          </cell>
          <cell r="AG4506">
            <v>110.41035717930042</v>
          </cell>
          <cell r="AH4506">
            <v>117.56278331307199</v>
          </cell>
        </row>
        <row r="4507">
          <cell r="B4507">
            <v>15051</v>
          </cell>
          <cell r="C4507" t="str">
            <v>WY</v>
          </cell>
          <cell r="D4507" t="str">
            <v>Municipal</v>
          </cell>
          <cell r="E4507">
            <v>1.7775708000262107E-2</v>
          </cell>
          <cell r="F4507">
            <v>0</v>
          </cell>
          <cell r="G4507">
            <v>0</v>
          </cell>
          <cell r="H4507">
            <v>875.14139205188155</v>
          </cell>
          <cell r="I4507">
            <v>11.608880937499999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8.2994379690787389E-3</v>
          </cell>
          <cell r="O4507">
            <v>11837.66359293437</v>
          </cell>
          <cell r="P4507">
            <v>31086.281438129969</v>
          </cell>
          <cell r="Q4507">
            <v>49013.168168681608</v>
          </cell>
          <cell r="R4507">
            <v>63829.745850480293</v>
          </cell>
          <cell r="S4507">
            <v>129604.60616531913</v>
          </cell>
          <cell r="T4507">
            <v>1034.8165687149738</v>
          </cell>
          <cell r="U4507">
            <v>1098.1984014894799</v>
          </cell>
          <cell r="V4507">
            <v>1181.5597467189191</v>
          </cell>
          <cell r="W4507">
            <v>1317.8439854299929</v>
          </cell>
          <cell r="X4507">
            <v>1461.6558907905173</v>
          </cell>
          <cell r="Y4507">
            <v>739.32054550980354</v>
          </cell>
          <cell r="Z4507">
            <v>783.09536439091733</v>
          </cell>
          <cell r="AA4507">
            <v>818.40179906485048</v>
          </cell>
          <cell r="AB4507">
            <v>804.61347502266415</v>
          </cell>
          <cell r="AC4507">
            <v>914.45714137318521</v>
          </cell>
          <cell r="AD4507">
            <v>75.779793413883411</v>
          </cell>
          <cell r="AE4507">
            <v>74.089280004865998</v>
          </cell>
          <cell r="AF4507">
            <v>91.439035067436734</v>
          </cell>
          <cell r="AG4507">
            <v>110.41035717930042</v>
          </cell>
          <cell r="AH4507">
            <v>117.56278331307199</v>
          </cell>
        </row>
        <row r="4508">
          <cell r="B4508">
            <v>15294</v>
          </cell>
          <cell r="C4508" t="str">
            <v>WY</v>
          </cell>
          <cell r="D4508" t="str">
            <v>Municipal</v>
          </cell>
          <cell r="E4508">
            <v>1.7775708000262107E-2</v>
          </cell>
          <cell r="F4508">
            <v>0</v>
          </cell>
          <cell r="G4508">
            <v>0</v>
          </cell>
          <cell r="H4508">
            <v>875.14139205188155</v>
          </cell>
          <cell r="I4508">
            <v>11.608880937499999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8.2994379690787389E-3</v>
          </cell>
          <cell r="O4508">
            <v>11837.66359293437</v>
          </cell>
          <cell r="P4508">
            <v>31086.281438129969</v>
          </cell>
          <cell r="Q4508">
            <v>49013.168168681608</v>
          </cell>
          <cell r="R4508">
            <v>63829.745850480293</v>
          </cell>
          <cell r="S4508">
            <v>129604.60616531913</v>
          </cell>
          <cell r="T4508">
            <v>1034.8165687149738</v>
          </cell>
          <cell r="U4508">
            <v>1098.1984014894799</v>
          </cell>
          <cell r="V4508">
            <v>1181.5597467189191</v>
          </cell>
          <cell r="W4508">
            <v>1317.8439854299929</v>
          </cell>
          <cell r="X4508">
            <v>1461.6558907905173</v>
          </cell>
          <cell r="Y4508">
            <v>739.32054550980354</v>
          </cell>
          <cell r="Z4508">
            <v>783.09536439091733</v>
          </cell>
          <cell r="AA4508">
            <v>818.40179906485048</v>
          </cell>
          <cell r="AB4508">
            <v>804.61347502266415</v>
          </cell>
          <cell r="AC4508">
            <v>914.45714137318521</v>
          </cell>
          <cell r="AD4508">
            <v>75.779793413883411</v>
          </cell>
          <cell r="AE4508">
            <v>74.089280004865998</v>
          </cell>
          <cell r="AF4508">
            <v>91.439035067436734</v>
          </cell>
          <cell r="AG4508">
            <v>110.41035717930042</v>
          </cell>
          <cell r="AH4508">
            <v>117.56278331307199</v>
          </cell>
        </row>
        <row r="4509">
          <cell r="B4509">
            <v>19032</v>
          </cell>
          <cell r="C4509" t="str">
            <v>WY</v>
          </cell>
          <cell r="D4509" t="str">
            <v>Municipal</v>
          </cell>
          <cell r="E4509">
            <v>1.7775708000262107E-2</v>
          </cell>
          <cell r="F4509">
            <v>0</v>
          </cell>
          <cell r="G4509">
            <v>0</v>
          </cell>
          <cell r="H4509">
            <v>875.14139205188155</v>
          </cell>
          <cell r="I4509">
            <v>11.608880937499999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8.2994379690787389E-3</v>
          </cell>
          <cell r="O4509">
            <v>11837.66359293437</v>
          </cell>
          <cell r="P4509">
            <v>31086.281438129969</v>
          </cell>
          <cell r="Q4509">
            <v>49013.168168681608</v>
          </cell>
          <cell r="R4509">
            <v>63829.745850480293</v>
          </cell>
          <cell r="S4509">
            <v>129604.60616531913</v>
          </cell>
          <cell r="T4509">
            <v>1034.8165687149738</v>
          </cell>
          <cell r="U4509">
            <v>1098.1984014894799</v>
          </cell>
          <cell r="V4509">
            <v>1181.5597467189191</v>
          </cell>
          <cell r="W4509">
            <v>1317.8439854299929</v>
          </cell>
          <cell r="X4509">
            <v>1461.6558907905173</v>
          </cell>
          <cell r="Y4509">
            <v>739.32054550980354</v>
          </cell>
          <cell r="Z4509">
            <v>783.09536439091733</v>
          </cell>
          <cell r="AA4509">
            <v>818.40179906485048</v>
          </cell>
          <cell r="AB4509">
            <v>804.61347502266415</v>
          </cell>
          <cell r="AC4509">
            <v>914.45714137318521</v>
          </cell>
          <cell r="AD4509">
            <v>75.779793413883411</v>
          </cell>
          <cell r="AE4509">
            <v>74.089280004865998</v>
          </cell>
          <cell r="AF4509">
            <v>91.439035067436734</v>
          </cell>
          <cell r="AG4509">
            <v>110.41035717930042</v>
          </cell>
          <cell r="AH4509">
            <v>117.56278331307199</v>
          </cell>
        </row>
        <row r="4510">
          <cell r="B4510">
            <v>1779</v>
          </cell>
          <cell r="C4510" t="str">
            <v>WY</v>
          </cell>
          <cell r="D4510" t="str">
            <v>Municipal</v>
          </cell>
          <cell r="E4510">
            <v>1.7775708000262107E-2</v>
          </cell>
          <cell r="F4510">
            <v>0</v>
          </cell>
          <cell r="G4510">
            <v>0</v>
          </cell>
          <cell r="H4510">
            <v>875.14139205188155</v>
          </cell>
          <cell r="I4510">
            <v>11.608880937499999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8.2994379690787389E-3</v>
          </cell>
          <cell r="O4510">
            <v>11837.66359293437</v>
          </cell>
          <cell r="P4510">
            <v>31086.281438129969</v>
          </cell>
          <cell r="Q4510">
            <v>49013.168168681608</v>
          </cell>
          <cell r="R4510">
            <v>63829.745850480293</v>
          </cell>
          <cell r="S4510">
            <v>129604.60616531913</v>
          </cell>
          <cell r="T4510">
            <v>1034.8165687149738</v>
          </cell>
          <cell r="U4510">
            <v>1098.1984014894799</v>
          </cell>
          <cell r="V4510">
            <v>1181.5597467189191</v>
          </cell>
          <cell r="W4510">
            <v>1317.8439854299929</v>
          </cell>
          <cell r="X4510">
            <v>1461.6558907905173</v>
          </cell>
          <cell r="Y4510">
            <v>739.32054550980354</v>
          </cell>
          <cell r="Z4510">
            <v>783.09536439091733</v>
          </cell>
          <cell r="AA4510">
            <v>818.40179906485048</v>
          </cell>
          <cell r="AB4510">
            <v>804.61347502266415</v>
          </cell>
          <cell r="AC4510">
            <v>914.45714137318521</v>
          </cell>
          <cell r="AD4510">
            <v>75.779793413883411</v>
          </cell>
          <cell r="AE4510">
            <v>74.089280004865998</v>
          </cell>
          <cell r="AF4510">
            <v>91.439035067436734</v>
          </cell>
          <cell r="AG4510">
            <v>110.41035717930042</v>
          </cell>
          <cell r="AH4510">
            <v>117.56278331307199</v>
          </cell>
        </row>
        <row r="4511">
          <cell r="B4511">
            <v>6509</v>
          </cell>
          <cell r="C4511" t="str">
            <v>WY</v>
          </cell>
          <cell r="D4511" t="str">
            <v>Municipal</v>
          </cell>
          <cell r="E4511">
            <v>1.7775708000262107E-2</v>
          </cell>
          <cell r="F4511">
            <v>0</v>
          </cell>
          <cell r="G4511">
            <v>0</v>
          </cell>
          <cell r="H4511">
            <v>875.14139205188155</v>
          </cell>
          <cell r="I4511">
            <v>11.608880937499999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8.2994379690787389E-3</v>
          </cell>
          <cell r="O4511">
            <v>11837.66359293437</v>
          </cell>
          <cell r="P4511">
            <v>31086.281438129969</v>
          </cell>
          <cell r="Q4511">
            <v>49013.168168681608</v>
          </cell>
          <cell r="R4511">
            <v>63829.745850480293</v>
          </cell>
          <cell r="S4511">
            <v>129604.60616531913</v>
          </cell>
          <cell r="T4511">
            <v>1034.8165687149738</v>
          </cell>
          <cell r="U4511">
            <v>1098.1984014894799</v>
          </cell>
          <cell r="V4511">
            <v>1181.5597467189191</v>
          </cell>
          <cell r="W4511">
            <v>1317.8439854299929</v>
          </cell>
          <cell r="X4511">
            <v>1461.6558907905173</v>
          </cell>
          <cell r="Y4511">
            <v>739.32054550980354</v>
          </cell>
          <cell r="Z4511">
            <v>783.09536439091733</v>
          </cell>
          <cell r="AA4511">
            <v>818.40179906485048</v>
          </cell>
          <cell r="AB4511">
            <v>804.61347502266415</v>
          </cell>
          <cell r="AC4511">
            <v>914.45714137318521</v>
          </cell>
          <cell r="AD4511">
            <v>75.779793413883411</v>
          </cell>
          <cell r="AE4511">
            <v>74.089280004865998</v>
          </cell>
          <cell r="AF4511">
            <v>91.439035067436734</v>
          </cell>
          <cell r="AG4511">
            <v>110.41035717930042</v>
          </cell>
          <cell r="AH4511">
            <v>117.56278331307199</v>
          </cell>
        </row>
        <row r="4512">
          <cell r="B4512">
            <v>7759</v>
          </cell>
          <cell r="C4512" t="str">
            <v>WY</v>
          </cell>
          <cell r="D4512" t="str">
            <v>Municipal</v>
          </cell>
          <cell r="E4512">
            <v>1.7775708000262107E-2</v>
          </cell>
          <cell r="F4512">
            <v>0</v>
          </cell>
          <cell r="G4512">
            <v>0</v>
          </cell>
          <cell r="H4512">
            <v>875.14139205188155</v>
          </cell>
          <cell r="I4512">
            <v>11.608880937499999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8.2994379690787389E-3</v>
          </cell>
          <cell r="O4512">
            <v>11837.66359293437</v>
          </cell>
          <cell r="P4512">
            <v>31086.281438129969</v>
          </cell>
          <cell r="Q4512">
            <v>49013.168168681608</v>
          </cell>
          <cell r="R4512">
            <v>63829.745850480293</v>
          </cell>
          <cell r="S4512">
            <v>129604.60616531913</v>
          </cell>
          <cell r="T4512">
            <v>1034.8165687149738</v>
          </cell>
          <cell r="U4512">
            <v>1098.1984014894799</v>
          </cell>
          <cell r="V4512">
            <v>1181.5597467189191</v>
          </cell>
          <cell r="W4512">
            <v>1317.8439854299929</v>
          </cell>
          <cell r="X4512">
            <v>1461.6558907905173</v>
          </cell>
          <cell r="Y4512">
            <v>739.32054550980354</v>
          </cell>
          <cell r="Z4512">
            <v>783.09536439091733</v>
          </cell>
          <cell r="AA4512">
            <v>818.40179906485048</v>
          </cell>
          <cell r="AB4512">
            <v>804.61347502266415</v>
          </cell>
          <cell r="AC4512">
            <v>914.45714137318521</v>
          </cell>
          <cell r="AD4512">
            <v>75.779793413883411</v>
          </cell>
          <cell r="AE4512">
            <v>74.089280004865998</v>
          </cell>
          <cell r="AF4512">
            <v>91.439035067436734</v>
          </cell>
          <cell r="AG4512">
            <v>110.41035717930042</v>
          </cell>
          <cell r="AH4512">
            <v>117.56278331307199</v>
          </cell>
        </row>
        <row r="4513">
          <cell r="B4513">
            <v>11099</v>
          </cell>
          <cell r="C4513" t="str">
            <v>WY</v>
          </cell>
          <cell r="D4513" t="str">
            <v>Municipal</v>
          </cell>
          <cell r="E4513">
            <v>1.7775708000262107E-2</v>
          </cell>
          <cell r="F4513">
            <v>0</v>
          </cell>
          <cell r="G4513">
            <v>0</v>
          </cell>
          <cell r="H4513">
            <v>875.14139205188155</v>
          </cell>
          <cell r="I4513">
            <v>11.608880937499999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8.2994379690787389E-3</v>
          </cell>
          <cell r="O4513">
            <v>11837.66359293437</v>
          </cell>
          <cell r="P4513">
            <v>31086.281438129969</v>
          </cell>
          <cell r="Q4513">
            <v>49013.168168681608</v>
          </cell>
          <cell r="R4513">
            <v>63829.745850480293</v>
          </cell>
          <cell r="S4513">
            <v>129604.60616531913</v>
          </cell>
          <cell r="T4513">
            <v>1034.8165687149738</v>
          </cell>
          <cell r="U4513">
            <v>1098.1984014894799</v>
          </cell>
          <cell r="V4513">
            <v>1181.5597467189191</v>
          </cell>
          <cell r="W4513">
            <v>1317.8439854299929</v>
          </cell>
          <cell r="X4513">
            <v>1461.6558907905173</v>
          </cell>
          <cell r="Y4513">
            <v>739.32054550980354</v>
          </cell>
          <cell r="Z4513">
            <v>783.09536439091733</v>
          </cell>
          <cell r="AA4513">
            <v>818.40179906485048</v>
          </cell>
          <cell r="AB4513">
            <v>804.61347502266415</v>
          </cell>
          <cell r="AC4513">
            <v>914.45714137318521</v>
          </cell>
          <cell r="AD4513">
            <v>75.779793413883411</v>
          </cell>
          <cell r="AE4513">
            <v>74.089280004865998</v>
          </cell>
          <cell r="AF4513">
            <v>91.439035067436734</v>
          </cell>
          <cell r="AG4513">
            <v>110.41035717930042</v>
          </cell>
          <cell r="AH4513">
            <v>117.56278331307199</v>
          </cell>
        </row>
        <row r="4514">
          <cell r="B4514">
            <v>11330</v>
          </cell>
          <cell r="C4514" t="str">
            <v>WY</v>
          </cell>
          <cell r="D4514" t="str">
            <v>Municipal</v>
          </cell>
          <cell r="E4514">
            <v>1.7775708000262107E-2</v>
          </cell>
          <cell r="F4514">
            <v>0</v>
          </cell>
          <cell r="G4514">
            <v>0</v>
          </cell>
          <cell r="H4514">
            <v>875.14139205188155</v>
          </cell>
          <cell r="I4514">
            <v>11.608880937499999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8.2994379690787389E-3</v>
          </cell>
          <cell r="O4514">
            <v>11837.66359293437</v>
          </cell>
          <cell r="P4514">
            <v>31086.281438129969</v>
          </cell>
          <cell r="Q4514">
            <v>49013.168168681608</v>
          </cell>
          <cell r="R4514">
            <v>63829.745850480293</v>
          </cell>
          <cell r="S4514">
            <v>129604.60616531913</v>
          </cell>
          <cell r="T4514">
            <v>1034.8165687149738</v>
          </cell>
          <cell r="U4514">
            <v>1098.1984014894799</v>
          </cell>
          <cell r="V4514">
            <v>1181.5597467189191</v>
          </cell>
          <cell r="W4514">
            <v>1317.8439854299929</v>
          </cell>
          <cell r="X4514">
            <v>1461.6558907905173</v>
          </cell>
          <cell r="Y4514">
            <v>739.32054550980354</v>
          </cell>
          <cell r="Z4514">
            <v>783.09536439091733</v>
          </cell>
          <cell r="AA4514">
            <v>818.40179906485048</v>
          </cell>
          <cell r="AB4514">
            <v>804.61347502266415</v>
          </cell>
          <cell r="AC4514">
            <v>914.45714137318521</v>
          </cell>
          <cell r="AD4514">
            <v>75.779793413883411</v>
          </cell>
          <cell r="AE4514">
            <v>74.089280004865998</v>
          </cell>
          <cell r="AF4514">
            <v>91.439035067436734</v>
          </cell>
          <cell r="AG4514">
            <v>110.41035717930042</v>
          </cell>
          <cell r="AH4514">
            <v>117.56278331307199</v>
          </cell>
        </row>
        <row r="4515">
          <cell r="B4515">
            <v>20512</v>
          </cell>
          <cell r="C4515" t="str">
            <v>WY</v>
          </cell>
          <cell r="D4515" t="str">
            <v>Municipal</v>
          </cell>
          <cell r="E4515">
            <v>1.7775708000262107E-2</v>
          </cell>
          <cell r="F4515">
            <v>0</v>
          </cell>
          <cell r="G4515">
            <v>0</v>
          </cell>
          <cell r="H4515">
            <v>875.14139205188155</v>
          </cell>
          <cell r="I4515">
            <v>11.608880937499999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8.2994379690787389E-3</v>
          </cell>
          <cell r="O4515">
            <v>11837.66359293437</v>
          </cell>
          <cell r="P4515">
            <v>31086.281438129969</v>
          </cell>
          <cell r="Q4515">
            <v>49013.168168681608</v>
          </cell>
          <cell r="R4515">
            <v>63829.745850480293</v>
          </cell>
          <cell r="S4515">
            <v>129604.60616531913</v>
          </cell>
          <cell r="T4515">
            <v>1034.8165687149738</v>
          </cell>
          <cell r="U4515">
            <v>1098.1984014894799</v>
          </cell>
          <cell r="V4515">
            <v>1181.5597467189191</v>
          </cell>
          <cell r="W4515">
            <v>1317.8439854299929</v>
          </cell>
          <cell r="X4515">
            <v>1461.6558907905173</v>
          </cell>
          <cell r="Y4515">
            <v>739.32054550980354</v>
          </cell>
          <cell r="Z4515">
            <v>783.09536439091733</v>
          </cell>
          <cell r="AA4515">
            <v>818.40179906485048</v>
          </cell>
          <cell r="AB4515">
            <v>804.61347502266415</v>
          </cell>
          <cell r="AC4515">
            <v>914.45714137318521</v>
          </cell>
          <cell r="AD4515">
            <v>75.779793413883411</v>
          </cell>
          <cell r="AE4515">
            <v>74.089280004865998</v>
          </cell>
          <cell r="AF4515">
            <v>91.439035067436734</v>
          </cell>
          <cell r="AG4515">
            <v>110.41035717930042</v>
          </cell>
          <cell r="AH4515">
            <v>117.56278331307199</v>
          </cell>
        </row>
        <row r="4516">
          <cell r="B4516">
            <v>40603</v>
          </cell>
          <cell r="C4516" t="str">
            <v>WY</v>
          </cell>
          <cell r="D4516" t="str">
            <v>Municipal Mktg Authority</v>
          </cell>
          <cell r="E4516">
            <v>1.7775708000262107E-2</v>
          </cell>
          <cell r="F4516">
            <v>0</v>
          </cell>
          <cell r="G4516">
            <v>0</v>
          </cell>
          <cell r="H4516">
            <v>0</v>
          </cell>
          <cell r="I4516">
            <v>11.608880937499999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11837.66359293437</v>
          </cell>
          <cell r="P4516">
            <v>31086.281438129969</v>
          </cell>
          <cell r="Q4516">
            <v>49013.168168681608</v>
          </cell>
          <cell r="R4516">
            <v>63829.745850480293</v>
          </cell>
          <cell r="S4516">
            <v>129604.60616531913</v>
          </cell>
          <cell r="T4516">
            <v>1034.8165687149738</v>
          </cell>
          <cell r="U4516">
            <v>1098.1984014894799</v>
          </cell>
          <cell r="V4516">
            <v>1181.5597467189191</v>
          </cell>
          <cell r="W4516">
            <v>1317.8439854299929</v>
          </cell>
          <cell r="X4516">
            <v>1461.6558907905173</v>
          </cell>
          <cell r="Y4516">
            <v>739.32054550980354</v>
          </cell>
          <cell r="Z4516">
            <v>783.09536439091733</v>
          </cell>
          <cell r="AA4516">
            <v>818.40179906485048</v>
          </cell>
          <cell r="AB4516">
            <v>804.61347502266415</v>
          </cell>
          <cell r="AC4516">
            <v>914.45714137318521</v>
          </cell>
          <cell r="AD4516">
            <v>75.779793413883411</v>
          </cell>
          <cell r="AE4516">
            <v>74.089280004865998</v>
          </cell>
          <cell r="AF4516">
            <v>91.439035067436734</v>
          </cell>
          <cell r="AG4516">
            <v>110.41035717930042</v>
          </cell>
          <cell r="AH4516">
            <v>117.56278331307199</v>
          </cell>
        </row>
        <row r="4517">
          <cell r="B4517">
            <v>31516</v>
          </cell>
          <cell r="C4517" t="str">
            <v>WY</v>
          </cell>
          <cell r="D4517" t="str">
            <v>Political Subdivision</v>
          </cell>
          <cell r="E4517">
            <v>1.7775708000262107E-2</v>
          </cell>
          <cell r="F4517">
            <v>0</v>
          </cell>
          <cell r="G4517">
            <v>0</v>
          </cell>
          <cell r="H4517">
            <v>0</v>
          </cell>
          <cell r="I4517">
            <v>11.608880937499999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11837.66359293437</v>
          </cell>
          <cell r="P4517">
            <v>31086.281438129969</v>
          </cell>
          <cell r="Q4517">
            <v>49013.168168681608</v>
          </cell>
          <cell r="R4517">
            <v>63829.745850480293</v>
          </cell>
          <cell r="S4517">
            <v>129604.60616531913</v>
          </cell>
          <cell r="T4517">
            <v>1034.8165687149738</v>
          </cell>
          <cell r="U4517">
            <v>1098.1984014894799</v>
          </cell>
          <cell r="V4517">
            <v>1181.5597467189191</v>
          </cell>
          <cell r="W4517">
            <v>1317.8439854299929</v>
          </cell>
          <cell r="X4517">
            <v>1461.6558907905173</v>
          </cell>
          <cell r="Y4517">
            <v>739.32054550980354</v>
          </cell>
          <cell r="Z4517">
            <v>783.09536439091733</v>
          </cell>
          <cell r="AA4517">
            <v>818.40179906485048</v>
          </cell>
          <cell r="AB4517">
            <v>804.61347502266415</v>
          </cell>
          <cell r="AC4517">
            <v>914.45714137318521</v>
          </cell>
          <cell r="AD4517">
            <v>75.779793413883411</v>
          </cell>
          <cell r="AE4517">
            <v>74.089280004865998</v>
          </cell>
          <cell r="AF4517">
            <v>91.439035067436734</v>
          </cell>
          <cell r="AG4517">
            <v>110.41035717930042</v>
          </cell>
          <cell r="AH4517">
            <v>117.56278331307199</v>
          </cell>
        </row>
      </sheetData>
      <sheetData sheetId="7">
        <row r="3">
          <cell r="C3">
            <v>15750</v>
          </cell>
          <cell r="D3" t="str">
            <v>MN</v>
          </cell>
          <cell r="F3">
            <v>1</v>
          </cell>
          <cell r="Y3">
            <v>-3.8600184276798579</v>
          </cell>
        </row>
        <row r="4">
          <cell r="C4">
            <v>15750</v>
          </cell>
          <cell r="D4" t="str">
            <v>MN</v>
          </cell>
          <cell r="F4">
            <v>1</v>
          </cell>
          <cell r="Y4">
            <v>-0.12222388544477865</v>
          </cell>
        </row>
        <row r="5">
          <cell r="C5">
            <v>16181</v>
          </cell>
          <cell r="D5" t="str">
            <v>MN</v>
          </cell>
          <cell r="F5">
            <v>1</v>
          </cell>
          <cell r="Y5">
            <v>-2.6873921994105094</v>
          </cell>
        </row>
        <row r="6">
          <cell r="C6">
            <v>16181</v>
          </cell>
          <cell r="D6" t="str">
            <v>MN</v>
          </cell>
          <cell r="F6">
            <v>1</v>
          </cell>
          <cell r="Y6">
            <v>-2.6741784809722349</v>
          </cell>
        </row>
        <row r="7">
          <cell r="C7">
            <v>17900</v>
          </cell>
          <cell r="D7" t="str">
            <v>MN</v>
          </cell>
          <cell r="F7">
            <v>1</v>
          </cell>
          <cell r="Y7">
            <v>-2.7588915239396954</v>
          </cell>
        </row>
        <row r="8">
          <cell r="C8">
            <v>17900</v>
          </cell>
          <cell r="D8" t="str">
            <v>MN</v>
          </cell>
          <cell r="F8">
            <v>1</v>
          </cell>
          <cell r="Y8">
            <v>-2.96678883844679</v>
          </cell>
        </row>
        <row r="9">
          <cell r="C9">
            <v>17900</v>
          </cell>
          <cell r="D9" t="str">
            <v>MN</v>
          </cell>
          <cell r="F9">
            <v>1</v>
          </cell>
          <cell r="Y9">
            <v>-3.4402623339971288</v>
          </cell>
        </row>
        <row r="10">
          <cell r="C10">
            <v>17900</v>
          </cell>
          <cell r="D10" t="str">
            <v>MN</v>
          </cell>
          <cell r="F10">
            <v>1</v>
          </cell>
          <cell r="Y10">
            <v>-3.8348895529651243</v>
          </cell>
        </row>
        <row r="11">
          <cell r="C11">
            <v>17900</v>
          </cell>
          <cell r="D11" t="str">
            <v>MN</v>
          </cell>
          <cell r="F11">
            <v>1</v>
          </cell>
          <cell r="Y11">
            <v>-2.7588915239396954</v>
          </cell>
        </row>
        <row r="12">
          <cell r="C12">
            <v>17900</v>
          </cell>
          <cell r="D12" t="str">
            <v>MN</v>
          </cell>
          <cell r="F12">
            <v>1</v>
          </cell>
          <cell r="Y12">
            <v>-2.96678883844679</v>
          </cell>
        </row>
        <row r="13">
          <cell r="C13">
            <v>17900</v>
          </cell>
          <cell r="D13" t="str">
            <v>MN</v>
          </cell>
          <cell r="F13">
            <v>1</v>
          </cell>
          <cell r="Y13">
            <v>-3.4402623339971288</v>
          </cell>
        </row>
        <row r="14">
          <cell r="C14">
            <v>17900</v>
          </cell>
          <cell r="D14" t="str">
            <v>MN</v>
          </cell>
          <cell r="F14">
            <v>1</v>
          </cell>
          <cell r="Y14">
            <v>-3.8348895529651243</v>
          </cell>
        </row>
        <row r="15">
          <cell r="C15">
            <v>15387</v>
          </cell>
          <cell r="D15" t="str">
            <v>MN</v>
          </cell>
          <cell r="F15">
            <v>1</v>
          </cell>
          <cell r="Y15">
            <v>-3.0424505763952752</v>
          </cell>
        </row>
        <row r="16">
          <cell r="C16">
            <v>15387</v>
          </cell>
          <cell r="D16" t="str">
            <v>MN</v>
          </cell>
          <cell r="F16">
            <v>1</v>
          </cell>
          <cell r="Y16">
            <v>-3.287075279504017</v>
          </cell>
        </row>
        <row r="17">
          <cell r="C17">
            <v>15387</v>
          </cell>
          <cell r="D17" t="str">
            <v>MN</v>
          </cell>
          <cell r="F17">
            <v>1</v>
          </cell>
          <cell r="Y17">
            <v>-3.8013071101165306</v>
          </cell>
        </row>
        <row r="18">
          <cell r="C18">
            <v>15387</v>
          </cell>
          <cell r="D18" t="str">
            <v>MN</v>
          </cell>
          <cell r="F18">
            <v>0</v>
          </cell>
          <cell r="Y18">
            <v>-1.8609545244970238</v>
          </cell>
        </row>
        <row r="19">
          <cell r="C19">
            <v>15387</v>
          </cell>
          <cell r="D19" t="str">
            <v>MN</v>
          </cell>
          <cell r="F19">
            <v>0</v>
          </cell>
          <cell r="Y19">
            <v>-2.0110954256147386</v>
          </cell>
        </row>
        <row r="20">
          <cell r="C20">
            <v>15387</v>
          </cell>
          <cell r="D20" t="str">
            <v>MN</v>
          </cell>
          <cell r="F20">
            <v>0</v>
          </cell>
          <cell r="Y20">
            <v>-2.326530990713549</v>
          </cell>
        </row>
        <row r="21">
          <cell r="C21">
            <v>15387</v>
          </cell>
          <cell r="D21" t="str">
            <v>MN</v>
          </cell>
          <cell r="F21">
            <v>0</v>
          </cell>
          <cell r="Y21">
            <v>-3.2031340394534369</v>
          </cell>
        </row>
        <row r="22">
          <cell r="C22">
            <v>15387</v>
          </cell>
          <cell r="D22" t="str">
            <v>MN</v>
          </cell>
          <cell r="F22">
            <v>0</v>
          </cell>
          <cell r="Y22">
            <v>-3.4575503207118956</v>
          </cell>
        </row>
        <row r="23">
          <cell r="C23">
            <v>15387</v>
          </cell>
          <cell r="D23" t="str">
            <v>MN</v>
          </cell>
          <cell r="F23">
            <v>0</v>
          </cell>
          <cell r="Y23">
            <v>-3.9971280056389173</v>
          </cell>
        </row>
        <row r="24">
          <cell r="C24">
            <v>15348</v>
          </cell>
          <cell r="D24" t="str">
            <v>MN</v>
          </cell>
          <cell r="F24">
            <v>1</v>
          </cell>
          <cell r="Y24">
            <v>-2.3997167241626256</v>
          </cell>
        </row>
        <row r="25">
          <cell r="C25">
            <v>15348</v>
          </cell>
          <cell r="D25" t="str">
            <v>MN</v>
          </cell>
          <cell r="F25">
            <v>1</v>
          </cell>
          <cell r="Y25">
            <v>-2.6568342180688278</v>
          </cell>
        </row>
        <row r="26">
          <cell r="C26">
            <v>15348</v>
          </cell>
          <cell r="D26" t="str">
            <v>MN</v>
          </cell>
          <cell r="F26">
            <v>1</v>
          </cell>
          <cell r="Y26">
            <v>-3.2322026325045923</v>
          </cell>
        </row>
        <row r="27">
          <cell r="C27">
            <v>15348</v>
          </cell>
          <cell r="D27" t="str">
            <v>MN</v>
          </cell>
          <cell r="F27">
            <v>1</v>
          </cell>
          <cell r="Y27">
            <v>-3.6941175784745748</v>
          </cell>
        </row>
        <row r="28">
          <cell r="C28">
            <v>15348</v>
          </cell>
          <cell r="D28" t="str">
            <v>MN</v>
          </cell>
          <cell r="F28">
            <v>1</v>
          </cell>
          <cell r="Y28">
            <v>-2.0664924810405778</v>
          </cell>
        </row>
        <row r="29">
          <cell r="C29">
            <v>15348</v>
          </cell>
          <cell r="D29" t="str">
            <v>MN</v>
          </cell>
          <cell r="F29">
            <v>1</v>
          </cell>
          <cell r="Y29">
            <v>-2.4171964498060099</v>
          </cell>
        </row>
        <row r="30">
          <cell r="C30">
            <v>15348</v>
          </cell>
          <cell r="D30" t="str">
            <v>MN</v>
          </cell>
          <cell r="F30">
            <v>1</v>
          </cell>
          <cell r="Y30">
            <v>-3.2322026325045963</v>
          </cell>
        </row>
        <row r="31">
          <cell r="C31">
            <v>15348</v>
          </cell>
          <cell r="D31" t="str">
            <v>MN</v>
          </cell>
          <cell r="F31">
            <v>1</v>
          </cell>
          <cell r="Y31">
            <v>-4.0980981548926563</v>
          </cell>
        </row>
        <row r="32">
          <cell r="C32">
            <v>15348</v>
          </cell>
          <cell r="D32" t="str">
            <v>MN</v>
          </cell>
          <cell r="F32">
            <v>0</v>
          </cell>
          <cell r="Y32">
            <v>-2.5414962503904168</v>
          </cell>
        </row>
        <row r="33">
          <cell r="C33">
            <v>15348</v>
          </cell>
          <cell r="D33" t="str">
            <v>MN</v>
          </cell>
          <cell r="F33">
            <v>0</v>
          </cell>
          <cell r="Y33">
            <v>-2.8118115282578091</v>
          </cell>
        </row>
        <row r="34">
          <cell r="C34">
            <v>15348</v>
          </cell>
          <cell r="D34" t="str">
            <v>MN</v>
          </cell>
          <cell r="F34">
            <v>0</v>
          </cell>
          <cell r="Y34">
            <v>-3.4188444235493662</v>
          </cell>
        </row>
        <row r="35">
          <cell r="C35">
            <v>15348</v>
          </cell>
          <cell r="D35" t="str">
            <v>MN</v>
          </cell>
          <cell r="F35">
            <v>0</v>
          </cell>
          <cell r="Y35">
            <v>-3.9066556576073657</v>
          </cell>
        </row>
        <row r="36">
          <cell r="C36">
            <v>15348</v>
          </cell>
          <cell r="D36" t="str">
            <v>MN</v>
          </cell>
          <cell r="F36">
            <v>0</v>
          </cell>
          <cell r="Y36">
            <v>-2.1888231214830345</v>
          </cell>
        </row>
        <row r="37">
          <cell r="C37">
            <v>15348</v>
          </cell>
          <cell r="D37" t="str">
            <v>MN</v>
          </cell>
          <cell r="F37">
            <v>0</v>
          </cell>
          <cell r="Y37">
            <v>-2.5583485041336753</v>
          </cell>
        </row>
        <row r="38">
          <cell r="C38">
            <v>15348</v>
          </cell>
          <cell r="D38" t="str">
            <v>MN</v>
          </cell>
          <cell r="F38">
            <v>0</v>
          </cell>
          <cell r="Y38">
            <v>-3.4188444235493711</v>
          </cell>
        </row>
        <row r="39">
          <cell r="C39">
            <v>15348</v>
          </cell>
          <cell r="D39" t="str">
            <v>MN</v>
          </cell>
          <cell r="F39">
            <v>0</v>
          </cell>
          <cell r="Y39">
            <v>-4.3336951698180277</v>
          </cell>
        </row>
        <row r="40">
          <cell r="C40">
            <v>1009</v>
          </cell>
          <cell r="D40" t="str">
            <v>MN</v>
          </cell>
          <cell r="F40">
            <v>1</v>
          </cell>
          <cell r="Y40">
            <v>-2.5366664865831501</v>
          </cell>
        </row>
        <row r="41">
          <cell r="C41">
            <v>1009</v>
          </cell>
          <cell r="D41" t="str">
            <v>MN</v>
          </cell>
          <cell r="F41">
            <v>1</v>
          </cell>
          <cell r="Y41">
            <v>-2.7587456521213123</v>
          </cell>
        </row>
        <row r="42">
          <cell r="C42">
            <v>1009</v>
          </cell>
          <cell r="D42" t="str">
            <v>MN</v>
          </cell>
          <cell r="F42">
            <v>1</v>
          </cell>
          <cell r="Y42">
            <v>-2.5199147054523854</v>
          </cell>
        </row>
        <row r="43">
          <cell r="C43">
            <v>1009</v>
          </cell>
          <cell r="D43" t="str">
            <v>MN</v>
          </cell>
          <cell r="F43">
            <v>1</v>
          </cell>
          <cell r="Y43">
            <v>-2.8145745858768607</v>
          </cell>
        </row>
        <row r="44">
          <cell r="C44">
            <v>7494</v>
          </cell>
          <cell r="D44" t="str">
            <v>MN</v>
          </cell>
          <cell r="F44">
            <v>1</v>
          </cell>
          <cell r="Y44">
            <v>-1.8371601662975641</v>
          </cell>
        </row>
        <row r="45">
          <cell r="C45">
            <v>9650</v>
          </cell>
          <cell r="D45" t="str">
            <v>MN</v>
          </cell>
          <cell r="F45">
            <v>1</v>
          </cell>
          <cell r="Y45">
            <v>-1.8371601662975641</v>
          </cell>
        </row>
        <row r="46">
          <cell r="C46">
            <v>10040</v>
          </cell>
          <cell r="D46" t="str">
            <v>MN</v>
          </cell>
          <cell r="F46">
            <v>1</v>
          </cell>
          <cell r="Y46">
            <v>-1.8371601662975641</v>
          </cell>
        </row>
        <row r="47">
          <cell r="C47">
            <v>10179</v>
          </cell>
          <cell r="D47" t="str">
            <v>MN</v>
          </cell>
          <cell r="F47">
            <v>1</v>
          </cell>
          <cell r="Y47">
            <v>-1.8371601662975641</v>
          </cell>
        </row>
        <row r="48">
          <cell r="C48">
            <v>12900</v>
          </cell>
          <cell r="D48" t="str">
            <v>MN</v>
          </cell>
          <cell r="F48">
            <v>1</v>
          </cell>
          <cell r="Y48">
            <v>-1.8371601662975641</v>
          </cell>
        </row>
        <row r="49">
          <cell r="C49">
            <v>17320</v>
          </cell>
          <cell r="D49" t="str">
            <v>MN</v>
          </cell>
          <cell r="F49">
            <v>1</v>
          </cell>
          <cell r="Y49">
            <v>-1.8371601662975641</v>
          </cell>
        </row>
        <row r="50">
          <cell r="C50">
            <v>5111</v>
          </cell>
          <cell r="D50" t="str">
            <v>MN</v>
          </cell>
          <cell r="F50">
            <v>1</v>
          </cell>
          <cell r="Y50">
            <v>-2.1792758840251003</v>
          </cell>
        </row>
        <row r="51">
          <cell r="C51">
            <v>12894</v>
          </cell>
          <cell r="D51" t="str">
            <v>MN</v>
          </cell>
          <cell r="F51">
            <v>1</v>
          </cell>
          <cell r="Y51">
            <v>0.47114067922177855</v>
          </cell>
        </row>
        <row r="52">
          <cell r="C52">
            <v>12894</v>
          </cell>
          <cell r="D52" t="str">
            <v>MN</v>
          </cell>
          <cell r="F52">
            <v>1</v>
          </cell>
          <cell r="Y52">
            <v>0.47114067922177671</v>
          </cell>
        </row>
        <row r="53">
          <cell r="C53">
            <v>12894</v>
          </cell>
          <cell r="D53" t="str">
            <v>MN</v>
          </cell>
          <cell r="F53">
            <v>1</v>
          </cell>
          <cell r="Y53">
            <v>0.50317192922177845</v>
          </cell>
        </row>
        <row r="54">
          <cell r="C54">
            <v>12894</v>
          </cell>
          <cell r="D54" t="str">
            <v>MN</v>
          </cell>
          <cell r="F54">
            <v>1</v>
          </cell>
          <cell r="Y54">
            <v>0.69535942922177829</v>
          </cell>
        </row>
        <row r="55">
          <cell r="C55">
            <v>12894</v>
          </cell>
          <cell r="D55" t="str">
            <v>MN</v>
          </cell>
          <cell r="F55">
            <v>0</v>
          </cell>
          <cell r="Y55">
            <v>0.69535942922177829</v>
          </cell>
        </row>
        <row r="56">
          <cell r="C56">
            <v>12894</v>
          </cell>
          <cell r="D56" t="str">
            <v>MN</v>
          </cell>
          <cell r="F56">
            <v>0</v>
          </cell>
          <cell r="Y56">
            <v>0.69535942922177829</v>
          </cell>
        </row>
        <row r="57">
          <cell r="C57">
            <v>12894</v>
          </cell>
          <cell r="D57" t="str">
            <v>MN</v>
          </cell>
          <cell r="F57">
            <v>0</v>
          </cell>
          <cell r="Y57">
            <v>0.69535942922177829</v>
          </cell>
        </row>
        <row r="58">
          <cell r="C58">
            <v>12894</v>
          </cell>
          <cell r="D58" t="str">
            <v>MN</v>
          </cell>
          <cell r="F58">
            <v>1</v>
          </cell>
          <cell r="Y58">
            <v>0.69535942922177829</v>
          </cell>
        </row>
        <row r="59">
          <cell r="C59">
            <v>12894</v>
          </cell>
          <cell r="D59" t="str">
            <v>MN</v>
          </cell>
          <cell r="F59">
            <v>1</v>
          </cell>
          <cell r="Y59">
            <v>0.47114067922177671</v>
          </cell>
        </row>
        <row r="60">
          <cell r="C60">
            <v>12894</v>
          </cell>
          <cell r="D60" t="str">
            <v>MN</v>
          </cell>
          <cell r="F60">
            <v>1</v>
          </cell>
          <cell r="Y60">
            <v>0.66332817922177667</v>
          </cell>
        </row>
        <row r="61">
          <cell r="C61">
            <v>12894</v>
          </cell>
          <cell r="D61" t="str">
            <v>MN</v>
          </cell>
          <cell r="F61">
            <v>0</v>
          </cell>
          <cell r="Y61">
            <v>0.66332817922177667</v>
          </cell>
        </row>
        <row r="62">
          <cell r="C62">
            <v>12894</v>
          </cell>
          <cell r="D62" t="str">
            <v>MN</v>
          </cell>
          <cell r="F62">
            <v>0</v>
          </cell>
          <cell r="Y62">
            <v>0.66332817922177667</v>
          </cell>
        </row>
        <row r="63">
          <cell r="C63">
            <v>12894</v>
          </cell>
          <cell r="D63" t="str">
            <v>MN</v>
          </cell>
          <cell r="F63">
            <v>0</v>
          </cell>
          <cell r="Y63">
            <v>0.66332817922177667</v>
          </cell>
        </row>
        <row r="64">
          <cell r="C64">
            <v>12894</v>
          </cell>
          <cell r="D64" t="str">
            <v>MN</v>
          </cell>
          <cell r="F64">
            <v>1</v>
          </cell>
          <cell r="Y64">
            <v>0.66332817922177667</v>
          </cell>
        </row>
        <row r="65">
          <cell r="C65">
            <v>1233</v>
          </cell>
          <cell r="D65" t="str">
            <v>MN</v>
          </cell>
          <cell r="F65">
            <v>1</v>
          </cell>
          <cell r="Y65">
            <v>-2.1392472682397168</v>
          </cell>
        </row>
        <row r="66">
          <cell r="C66">
            <v>689</v>
          </cell>
          <cell r="D66" t="str">
            <v>MN</v>
          </cell>
          <cell r="F66">
            <v>1</v>
          </cell>
          <cell r="Y66">
            <v>-1.0547558909437849</v>
          </cell>
        </row>
        <row r="67">
          <cell r="C67">
            <v>689</v>
          </cell>
          <cell r="D67" t="str">
            <v>MN</v>
          </cell>
          <cell r="F67">
            <v>1</v>
          </cell>
          <cell r="Y67">
            <v>-0.36877510742601077</v>
          </cell>
        </row>
        <row r="68">
          <cell r="C68">
            <v>689</v>
          </cell>
          <cell r="D68" t="str">
            <v>MN</v>
          </cell>
          <cell r="F68">
            <v>1</v>
          </cell>
          <cell r="Y68">
            <v>-0.36877510742601077</v>
          </cell>
        </row>
        <row r="69">
          <cell r="C69">
            <v>11479</v>
          </cell>
          <cell r="D69" t="str">
            <v>WI</v>
          </cell>
          <cell r="F69">
            <v>1</v>
          </cell>
          <cell r="Y69">
            <v>0.78039571749683723</v>
          </cell>
        </row>
        <row r="70">
          <cell r="C70">
            <v>887</v>
          </cell>
          <cell r="D70" t="str">
            <v>MN</v>
          </cell>
          <cell r="F70">
            <v>1</v>
          </cell>
          <cell r="Y70">
            <v>-3.3616849169356282</v>
          </cell>
        </row>
        <row r="71">
          <cell r="C71">
            <v>887</v>
          </cell>
          <cell r="D71" t="str">
            <v>MN</v>
          </cell>
          <cell r="F71">
            <v>1</v>
          </cell>
          <cell r="Y71">
            <v>-3.2895715979238203</v>
          </cell>
        </row>
        <row r="72">
          <cell r="C72">
            <v>13936</v>
          </cell>
          <cell r="D72" t="str">
            <v>WI</v>
          </cell>
          <cell r="F72">
            <v>1</v>
          </cell>
          <cell r="Y72">
            <v>0.22025085657497839</v>
          </cell>
        </row>
        <row r="73">
          <cell r="C73">
            <v>13936</v>
          </cell>
          <cell r="D73" t="str">
            <v>WI</v>
          </cell>
          <cell r="F73">
            <v>1</v>
          </cell>
          <cell r="Y73">
            <v>2.7837164374745371</v>
          </cell>
        </row>
        <row r="74">
          <cell r="C74">
            <v>1529</v>
          </cell>
          <cell r="D74" t="str">
            <v>MN</v>
          </cell>
          <cell r="F74">
            <v>1</v>
          </cell>
          <cell r="Y74">
            <v>-2.9868924392439204</v>
          </cell>
        </row>
        <row r="75">
          <cell r="C75">
            <v>1529</v>
          </cell>
          <cell r="D75" t="str">
            <v>MN</v>
          </cell>
          <cell r="F75">
            <v>1</v>
          </cell>
          <cell r="Y75">
            <v>-2.9984248424842446</v>
          </cell>
        </row>
        <row r="76">
          <cell r="C76">
            <v>1529</v>
          </cell>
          <cell r="D76" t="str">
            <v>MN</v>
          </cell>
          <cell r="F76">
            <v>1</v>
          </cell>
          <cell r="Y76">
            <v>-3.0849639963996398</v>
          </cell>
        </row>
        <row r="77">
          <cell r="C77">
            <v>1529</v>
          </cell>
          <cell r="D77" t="str">
            <v>MN</v>
          </cell>
          <cell r="F77">
            <v>1</v>
          </cell>
          <cell r="Y77">
            <v>-3.1714351698327725</v>
          </cell>
        </row>
        <row r="78">
          <cell r="C78">
            <v>1529</v>
          </cell>
          <cell r="D78" t="str">
            <v>MN</v>
          </cell>
          <cell r="F78">
            <v>1</v>
          </cell>
          <cell r="Y78">
            <v>-3.2592286455311816</v>
          </cell>
        </row>
        <row r="79">
          <cell r="C79">
            <v>1529</v>
          </cell>
          <cell r="D79" t="str">
            <v>MN</v>
          </cell>
          <cell r="F79">
            <v>1</v>
          </cell>
          <cell r="Y79">
            <v>-3.0849639963996398</v>
          </cell>
        </row>
        <row r="80">
          <cell r="C80">
            <v>1529</v>
          </cell>
          <cell r="D80" t="str">
            <v>MN</v>
          </cell>
          <cell r="F80">
            <v>1</v>
          </cell>
          <cell r="Y80">
            <v>-3.1714351698327725</v>
          </cell>
        </row>
        <row r="81">
          <cell r="C81">
            <v>1529</v>
          </cell>
          <cell r="D81" t="str">
            <v>MN</v>
          </cell>
          <cell r="F81">
            <v>1</v>
          </cell>
          <cell r="Y81">
            <v>-3.2592286455311816</v>
          </cell>
        </row>
        <row r="82">
          <cell r="C82">
            <v>1529</v>
          </cell>
          <cell r="D82" t="str">
            <v>MN</v>
          </cell>
          <cell r="F82">
            <v>1</v>
          </cell>
          <cell r="Y82">
            <v>-0.92487669979257003</v>
          </cell>
        </row>
        <row r="83">
          <cell r="C83">
            <v>15983</v>
          </cell>
          <cell r="D83" t="str">
            <v>WI</v>
          </cell>
          <cell r="F83">
            <v>1</v>
          </cell>
          <cell r="Y83">
            <v>-1.0613255636111316</v>
          </cell>
        </row>
        <row r="84">
          <cell r="C84">
            <v>16082</v>
          </cell>
          <cell r="D84" t="str">
            <v>WI</v>
          </cell>
          <cell r="F84">
            <v>1</v>
          </cell>
          <cell r="Y84">
            <v>-0.17350246931892699</v>
          </cell>
        </row>
        <row r="85">
          <cell r="C85">
            <v>16082</v>
          </cell>
          <cell r="D85" t="str">
            <v>WI</v>
          </cell>
          <cell r="F85">
            <v>1</v>
          </cell>
          <cell r="Y85">
            <v>-0.21636138036203184</v>
          </cell>
        </row>
        <row r="86">
          <cell r="C86">
            <v>16082</v>
          </cell>
          <cell r="D86" t="str">
            <v>WI</v>
          </cell>
          <cell r="F86">
            <v>1</v>
          </cell>
          <cell r="Y86">
            <v>-0.2228443716939143</v>
          </cell>
        </row>
        <row r="87">
          <cell r="C87">
            <v>16082</v>
          </cell>
          <cell r="D87" t="str">
            <v>WI</v>
          </cell>
          <cell r="F87">
            <v>1</v>
          </cell>
          <cell r="Y87">
            <v>-0.26570328273701882</v>
          </cell>
        </row>
        <row r="88">
          <cell r="C88">
            <v>16082</v>
          </cell>
          <cell r="D88" t="str">
            <v>WI</v>
          </cell>
          <cell r="F88">
            <v>1</v>
          </cell>
          <cell r="Y88">
            <v>7.8029276712818757E-2</v>
          </cell>
        </row>
        <row r="89">
          <cell r="C89">
            <v>16082</v>
          </cell>
          <cell r="D89" t="str">
            <v>WI</v>
          </cell>
          <cell r="F89">
            <v>1</v>
          </cell>
          <cell r="Y89">
            <v>3.5170365669714404E-2</v>
          </cell>
        </row>
        <row r="90">
          <cell r="C90">
            <v>17868</v>
          </cell>
          <cell r="D90" t="str">
            <v>WI</v>
          </cell>
          <cell r="F90">
            <v>1</v>
          </cell>
          <cell r="Y90">
            <v>-1.763735800173631</v>
          </cell>
        </row>
        <row r="91">
          <cell r="C91">
            <v>4577</v>
          </cell>
          <cell r="D91" t="str">
            <v>MN</v>
          </cell>
          <cell r="F91">
            <v>1</v>
          </cell>
          <cell r="Y91">
            <v>-1.4541917811030627</v>
          </cell>
        </row>
        <row r="92">
          <cell r="C92">
            <v>4577</v>
          </cell>
          <cell r="D92" t="str">
            <v>MN</v>
          </cell>
          <cell r="F92">
            <v>1</v>
          </cell>
          <cell r="Y92">
            <v>-0.76177568230552495</v>
          </cell>
        </row>
        <row r="93">
          <cell r="C93">
            <v>4577</v>
          </cell>
          <cell r="D93" t="str">
            <v>MN</v>
          </cell>
          <cell r="F93">
            <v>1</v>
          </cell>
          <cell r="Y93">
            <v>-1.3835026726175681</v>
          </cell>
        </row>
        <row r="94">
          <cell r="C94">
            <v>5632</v>
          </cell>
          <cell r="D94" t="str">
            <v>WI</v>
          </cell>
          <cell r="F94">
            <v>1</v>
          </cell>
          <cell r="Y94">
            <v>-1.1440371845133159</v>
          </cell>
        </row>
        <row r="95">
          <cell r="C95">
            <v>5632</v>
          </cell>
          <cell r="D95" t="str">
            <v>WI</v>
          </cell>
          <cell r="F95">
            <v>1</v>
          </cell>
          <cell r="Y95">
            <v>-0.8703780282481306</v>
          </cell>
        </row>
        <row r="96">
          <cell r="C96">
            <v>1251</v>
          </cell>
          <cell r="D96" t="str">
            <v>WI</v>
          </cell>
          <cell r="F96">
            <v>1</v>
          </cell>
          <cell r="Y96">
            <v>-0.6615894999332369</v>
          </cell>
        </row>
        <row r="97">
          <cell r="C97">
            <v>1367</v>
          </cell>
          <cell r="D97" t="str">
            <v>MI</v>
          </cell>
          <cell r="F97">
            <v>1</v>
          </cell>
          <cell r="Y97">
            <v>-0.63212114973439126</v>
          </cell>
        </row>
        <row r="98">
          <cell r="C98">
            <v>9475</v>
          </cell>
          <cell r="D98" t="str">
            <v>MN</v>
          </cell>
          <cell r="F98">
            <v>1</v>
          </cell>
          <cell r="Y98">
            <v>-3.1421638591751915</v>
          </cell>
        </row>
        <row r="99">
          <cell r="C99">
            <v>9475</v>
          </cell>
          <cell r="D99" t="str">
            <v>MN</v>
          </cell>
          <cell r="F99">
            <v>1</v>
          </cell>
          <cell r="Y99">
            <v>-2.238635846347143</v>
          </cell>
        </row>
        <row r="100">
          <cell r="C100">
            <v>9475</v>
          </cell>
          <cell r="D100" t="str">
            <v>MN</v>
          </cell>
          <cell r="F100">
            <v>1</v>
          </cell>
          <cell r="Y100">
            <v>1.5570762303686922</v>
          </cell>
        </row>
        <row r="101">
          <cell r="C101">
            <v>9991</v>
          </cell>
          <cell r="D101" t="str">
            <v>MN</v>
          </cell>
          <cell r="F101">
            <v>1</v>
          </cell>
          <cell r="Y101">
            <v>-3.8402850953828138</v>
          </cell>
        </row>
        <row r="102">
          <cell r="C102">
            <v>9991</v>
          </cell>
          <cell r="D102" t="str">
            <v>MN</v>
          </cell>
          <cell r="F102">
            <v>1</v>
          </cell>
          <cell r="Y102">
            <v>-3.9088279514893891</v>
          </cell>
        </row>
        <row r="103">
          <cell r="C103">
            <v>9991</v>
          </cell>
          <cell r="D103" t="str">
            <v>MN</v>
          </cell>
          <cell r="F103">
            <v>1</v>
          </cell>
          <cell r="Y103">
            <v>-4.331181771386893</v>
          </cell>
        </row>
        <row r="104">
          <cell r="C104">
            <v>9991</v>
          </cell>
          <cell r="D104" t="str">
            <v>MN</v>
          </cell>
          <cell r="F104">
            <v>1</v>
          </cell>
          <cell r="Y104">
            <v>-4.4603149977517491</v>
          </cell>
        </row>
        <row r="105">
          <cell r="C105">
            <v>9991</v>
          </cell>
          <cell r="D105" t="str">
            <v>MN</v>
          </cell>
          <cell r="F105">
            <v>1</v>
          </cell>
          <cell r="Y105">
            <v>-3.5901212911546243</v>
          </cell>
        </row>
        <row r="106">
          <cell r="C106">
            <v>10618</v>
          </cell>
          <cell r="D106" t="str">
            <v>MN</v>
          </cell>
          <cell r="F106">
            <v>1</v>
          </cell>
          <cell r="Y106">
            <v>-1.0573512630677173</v>
          </cell>
        </row>
        <row r="107">
          <cell r="C107">
            <v>10618</v>
          </cell>
          <cell r="D107" t="str">
            <v>MN</v>
          </cell>
          <cell r="F107">
            <v>1</v>
          </cell>
          <cell r="Y107">
            <v>-1.0573512630677173</v>
          </cell>
        </row>
        <row r="108">
          <cell r="C108">
            <v>10618</v>
          </cell>
          <cell r="D108" t="str">
            <v>MN</v>
          </cell>
          <cell r="F108">
            <v>1</v>
          </cell>
          <cell r="Y108">
            <v>-0.85681985937051086</v>
          </cell>
        </row>
        <row r="109">
          <cell r="C109">
            <v>10618</v>
          </cell>
          <cell r="D109" t="str">
            <v>MN</v>
          </cell>
          <cell r="F109">
            <v>1</v>
          </cell>
          <cell r="Y109">
            <v>-0.85681985937051086</v>
          </cell>
        </row>
        <row r="110">
          <cell r="C110">
            <v>13481</v>
          </cell>
          <cell r="D110" t="str">
            <v>WI</v>
          </cell>
          <cell r="F110">
            <v>1</v>
          </cell>
          <cell r="Y110">
            <v>-0.23171334372190708</v>
          </cell>
        </row>
        <row r="111">
          <cell r="C111">
            <v>13481</v>
          </cell>
          <cell r="D111" t="str">
            <v>WI</v>
          </cell>
          <cell r="F111">
            <v>1</v>
          </cell>
          <cell r="Y111">
            <v>-0.18925843171458884</v>
          </cell>
        </row>
        <row r="112">
          <cell r="C112">
            <v>11910</v>
          </cell>
          <cell r="D112" t="str">
            <v>MN</v>
          </cell>
          <cell r="F112">
            <v>1</v>
          </cell>
          <cell r="Y112">
            <v>-2.4498837638480766</v>
          </cell>
        </row>
        <row r="113">
          <cell r="C113">
            <v>12227</v>
          </cell>
          <cell r="D113" t="str">
            <v>MN</v>
          </cell>
          <cell r="F113">
            <v>1</v>
          </cell>
          <cell r="Y113">
            <v>-0.86990427221364375</v>
          </cell>
        </row>
        <row r="114">
          <cell r="C114">
            <v>12227</v>
          </cell>
          <cell r="D114" t="str">
            <v>MN</v>
          </cell>
          <cell r="F114">
            <v>1</v>
          </cell>
          <cell r="Y114">
            <v>-0.97888290195513361</v>
          </cell>
        </row>
        <row r="115">
          <cell r="C115">
            <v>12227</v>
          </cell>
          <cell r="D115" t="str">
            <v>MN</v>
          </cell>
          <cell r="F115">
            <v>1</v>
          </cell>
          <cell r="Y115">
            <v>-0.10388290195513442</v>
          </cell>
        </row>
        <row r="116">
          <cell r="C116">
            <v>13700</v>
          </cell>
          <cell r="D116" t="str">
            <v>MN</v>
          </cell>
          <cell r="F116">
            <v>1</v>
          </cell>
          <cell r="Y116">
            <v>1.0619474071742341</v>
          </cell>
        </row>
        <row r="117">
          <cell r="C117">
            <v>13700</v>
          </cell>
          <cell r="D117" t="str">
            <v>MN</v>
          </cell>
          <cell r="F117">
            <v>1</v>
          </cell>
          <cell r="Y117">
            <v>1.0330415546857004</v>
          </cell>
        </row>
        <row r="118">
          <cell r="C118">
            <v>13700</v>
          </cell>
          <cell r="D118" t="str">
            <v>MN</v>
          </cell>
          <cell r="F118">
            <v>1</v>
          </cell>
          <cell r="Y118">
            <v>1.0619474071742341</v>
          </cell>
        </row>
        <row r="119">
          <cell r="C119">
            <v>13700</v>
          </cell>
          <cell r="D119" t="str">
            <v>MN</v>
          </cell>
          <cell r="F119">
            <v>1</v>
          </cell>
          <cell r="Y119">
            <v>1.0330415546857004</v>
          </cell>
        </row>
        <row r="120">
          <cell r="C120">
            <v>14468</v>
          </cell>
          <cell r="D120" t="str">
            <v>MN</v>
          </cell>
          <cell r="F120">
            <v>1</v>
          </cell>
          <cell r="Y120">
            <v>0.51809726441060766</v>
          </cell>
        </row>
        <row r="121">
          <cell r="C121">
            <v>14468</v>
          </cell>
          <cell r="D121" t="str">
            <v>MN</v>
          </cell>
          <cell r="F121">
            <v>1</v>
          </cell>
          <cell r="Y121">
            <v>0.51153563585381812</v>
          </cell>
        </row>
        <row r="122">
          <cell r="C122">
            <v>16368</v>
          </cell>
          <cell r="D122" t="str">
            <v>MN</v>
          </cell>
          <cell r="F122">
            <v>1</v>
          </cell>
          <cell r="Y122">
            <v>-2.9795298753031281</v>
          </cell>
        </row>
        <row r="123">
          <cell r="C123">
            <v>16368</v>
          </cell>
          <cell r="D123" t="str">
            <v>MN</v>
          </cell>
          <cell r="F123">
            <v>1</v>
          </cell>
          <cell r="Y123">
            <v>-3.0678925444892511</v>
          </cell>
        </row>
        <row r="124">
          <cell r="C124">
            <v>17550</v>
          </cell>
          <cell r="D124" t="str">
            <v>MN</v>
          </cell>
          <cell r="F124">
            <v>1</v>
          </cell>
          <cell r="Y124">
            <v>0.26365483810189894</v>
          </cell>
        </row>
        <row r="125">
          <cell r="C125">
            <v>18019</v>
          </cell>
          <cell r="D125" t="str">
            <v>MN</v>
          </cell>
          <cell r="F125">
            <v>1</v>
          </cell>
          <cell r="Y125">
            <v>-3.2616650729838206</v>
          </cell>
        </row>
        <row r="126">
          <cell r="C126">
            <v>18019</v>
          </cell>
          <cell r="D126" t="str">
            <v>MN</v>
          </cell>
          <cell r="F126">
            <v>1</v>
          </cell>
          <cell r="Y126">
            <v>-4.6078814875391814</v>
          </cell>
        </row>
        <row r="127">
          <cell r="C127">
            <v>18047</v>
          </cell>
          <cell r="D127" t="str">
            <v>MN</v>
          </cell>
          <cell r="F127">
            <v>1</v>
          </cell>
          <cell r="Y127">
            <v>-2.7480177708971305</v>
          </cell>
        </row>
        <row r="128">
          <cell r="C128">
            <v>18047</v>
          </cell>
          <cell r="D128" t="str">
            <v>MN</v>
          </cell>
          <cell r="F128">
            <v>1</v>
          </cell>
          <cell r="Y128">
            <v>-0.11051777089713476</v>
          </cell>
        </row>
        <row r="129">
          <cell r="C129">
            <v>19157</v>
          </cell>
          <cell r="D129" t="str">
            <v>IA</v>
          </cell>
          <cell r="F129">
            <v>1</v>
          </cell>
          <cell r="Y129">
            <v>-0.46590093659699666</v>
          </cell>
        </row>
        <row r="130">
          <cell r="C130">
            <v>19157</v>
          </cell>
          <cell r="D130" t="str">
            <v>IA</v>
          </cell>
          <cell r="F130">
            <v>1</v>
          </cell>
          <cell r="Y130">
            <v>-1.4386282093242655</v>
          </cell>
        </row>
        <row r="131">
          <cell r="C131">
            <v>5417</v>
          </cell>
          <cell r="D131" t="str">
            <v>WI</v>
          </cell>
          <cell r="F131">
            <v>0</v>
          </cell>
          <cell r="Y131">
            <v>0.33287264203424249</v>
          </cell>
        </row>
        <row r="132">
          <cell r="C132">
            <v>19813</v>
          </cell>
          <cell r="D132" t="str">
            <v>WI</v>
          </cell>
          <cell r="F132">
            <v>1</v>
          </cell>
          <cell r="Y132">
            <v>-0.80321963847517197</v>
          </cell>
        </row>
        <row r="133">
          <cell r="C133">
            <v>18383</v>
          </cell>
          <cell r="D133" t="str">
            <v>WI</v>
          </cell>
          <cell r="F133">
            <v>1</v>
          </cell>
          <cell r="Y133">
            <v>-1.2336607740691234</v>
          </cell>
        </row>
        <row r="134">
          <cell r="C134">
            <v>18383</v>
          </cell>
          <cell r="D134" t="str">
            <v>WI</v>
          </cell>
          <cell r="F134">
            <v>1</v>
          </cell>
          <cell r="Y134">
            <v>-1.3890155411139835</v>
          </cell>
        </row>
        <row r="135">
          <cell r="C135">
            <v>18383</v>
          </cell>
          <cell r="D135" t="str">
            <v>WI</v>
          </cell>
          <cell r="F135">
            <v>1</v>
          </cell>
          <cell r="Y135">
            <v>-1.2336607740691234</v>
          </cell>
        </row>
        <row r="136">
          <cell r="C136">
            <v>18383</v>
          </cell>
          <cell r="D136" t="str">
            <v>WI</v>
          </cell>
          <cell r="F136">
            <v>1</v>
          </cell>
          <cell r="Y136">
            <v>-1.3890155411139835</v>
          </cell>
        </row>
        <row r="137">
          <cell r="C137">
            <v>3701</v>
          </cell>
          <cell r="D137" t="str">
            <v>WI</v>
          </cell>
          <cell r="F137">
            <v>0</v>
          </cell>
          <cell r="Y137">
            <v>-1.4231761461230314</v>
          </cell>
        </row>
        <row r="138">
          <cell r="C138">
            <v>13780</v>
          </cell>
          <cell r="D138" t="str">
            <v>MI</v>
          </cell>
          <cell r="F138">
            <v>1</v>
          </cell>
          <cell r="Y138">
            <v>0.15390393871100819</v>
          </cell>
        </row>
        <row r="139">
          <cell r="C139">
            <v>13780</v>
          </cell>
          <cell r="D139" t="str">
            <v>MI</v>
          </cell>
          <cell r="F139">
            <v>0</v>
          </cell>
          <cell r="Y139">
            <v>4.5414112455621117E-2</v>
          </cell>
        </row>
        <row r="140">
          <cell r="C140">
            <v>4346</v>
          </cell>
          <cell r="D140" t="str">
            <v>MN</v>
          </cell>
          <cell r="F140">
            <v>1</v>
          </cell>
          <cell r="Y140">
            <v>-2.3672859742574635</v>
          </cell>
        </row>
        <row r="141">
          <cell r="C141">
            <v>20996</v>
          </cell>
          <cell r="D141" t="str">
            <v>MN</v>
          </cell>
          <cell r="F141">
            <v>1</v>
          </cell>
          <cell r="Y141">
            <v>-2.2242938583594678</v>
          </cell>
        </row>
        <row r="142">
          <cell r="C142">
            <v>20996</v>
          </cell>
          <cell r="D142" t="str">
            <v>MN</v>
          </cell>
          <cell r="F142">
            <v>1</v>
          </cell>
          <cell r="Y142">
            <v>0.17123245743000262</v>
          </cell>
        </row>
        <row r="143">
          <cell r="C143">
            <v>20996</v>
          </cell>
          <cell r="D143" t="str">
            <v>MN</v>
          </cell>
          <cell r="F143">
            <v>1</v>
          </cell>
          <cell r="Y143">
            <v>-2.1487675425699928</v>
          </cell>
        </row>
        <row r="144">
          <cell r="C144">
            <v>20996</v>
          </cell>
          <cell r="D144" t="str">
            <v>MN</v>
          </cell>
          <cell r="F144">
            <v>1</v>
          </cell>
          <cell r="Y144">
            <v>-0.37184708747014888</v>
          </cell>
        </row>
        <row r="145">
          <cell r="C145">
            <v>20996</v>
          </cell>
          <cell r="D145" t="str">
            <v>MN</v>
          </cell>
          <cell r="F145">
            <v>1</v>
          </cell>
          <cell r="Y145">
            <v>9.8549298297199994E-2</v>
          </cell>
        </row>
        <row r="146">
          <cell r="C146">
            <v>6395</v>
          </cell>
          <cell r="D146" t="str">
            <v>MT</v>
          </cell>
          <cell r="F146">
            <v>1</v>
          </cell>
          <cell r="Y146">
            <v>-1.2709502182513721</v>
          </cell>
        </row>
        <row r="147">
          <cell r="C147">
            <v>6395</v>
          </cell>
          <cell r="D147" t="str">
            <v>MT</v>
          </cell>
          <cell r="F147">
            <v>1</v>
          </cell>
          <cell r="Y147">
            <v>-0.36108334853522372</v>
          </cell>
        </row>
        <row r="148">
          <cell r="C148">
            <v>6395</v>
          </cell>
          <cell r="D148" t="str">
            <v>MT</v>
          </cell>
          <cell r="F148">
            <v>1</v>
          </cell>
          <cell r="Y148">
            <v>-0.57917322686709161</v>
          </cell>
        </row>
        <row r="149">
          <cell r="C149">
            <v>12692</v>
          </cell>
          <cell r="D149" t="str">
            <v>ID</v>
          </cell>
          <cell r="F149">
            <v>1</v>
          </cell>
          <cell r="Y149">
            <v>-0.48381813707043675</v>
          </cell>
        </row>
        <row r="150">
          <cell r="C150">
            <v>12692</v>
          </cell>
          <cell r="D150" t="str">
            <v>ID</v>
          </cell>
          <cell r="F150">
            <v>1</v>
          </cell>
          <cell r="Y150">
            <v>-0.6099926125435623</v>
          </cell>
        </row>
        <row r="151">
          <cell r="C151">
            <v>12692</v>
          </cell>
          <cell r="D151" t="str">
            <v>ID</v>
          </cell>
          <cell r="F151">
            <v>1</v>
          </cell>
          <cell r="Y151">
            <v>-0.43875582440146299</v>
          </cell>
        </row>
        <row r="152">
          <cell r="C152">
            <v>12692</v>
          </cell>
          <cell r="D152" t="str">
            <v>ID</v>
          </cell>
          <cell r="F152">
            <v>1</v>
          </cell>
          <cell r="Y152">
            <v>-0.68019424522082683</v>
          </cell>
        </row>
        <row r="153">
          <cell r="C153">
            <v>20847</v>
          </cell>
          <cell r="D153" t="str">
            <v>MI</v>
          </cell>
          <cell r="F153">
            <v>0</v>
          </cell>
          <cell r="Y153">
            <v>0.22180876259272714</v>
          </cell>
        </row>
        <row r="154">
          <cell r="C154">
            <v>20847</v>
          </cell>
          <cell r="D154" t="str">
            <v>MI</v>
          </cell>
          <cell r="F154">
            <v>0</v>
          </cell>
          <cell r="Y154">
            <v>1.3683762037302833</v>
          </cell>
        </row>
        <row r="155">
          <cell r="C155">
            <v>26916</v>
          </cell>
          <cell r="D155" t="str">
            <v>MT</v>
          </cell>
          <cell r="F155">
            <v>1</v>
          </cell>
          <cell r="Y155">
            <v>-1.8487432294114834</v>
          </cell>
        </row>
        <row r="156">
          <cell r="C156">
            <v>21513</v>
          </cell>
          <cell r="D156" t="str">
            <v>MT</v>
          </cell>
          <cell r="F156">
            <v>1</v>
          </cell>
          <cell r="Y156">
            <v>2.2000964268781891</v>
          </cell>
        </row>
        <row r="157">
          <cell r="C157">
            <v>21513</v>
          </cell>
          <cell r="D157" t="str">
            <v>MT</v>
          </cell>
          <cell r="F157">
            <v>1</v>
          </cell>
          <cell r="Y157">
            <v>1.1285055177872811</v>
          </cell>
        </row>
        <row r="158">
          <cell r="C158">
            <v>1417</v>
          </cell>
          <cell r="D158" t="str">
            <v>MT</v>
          </cell>
          <cell r="F158">
            <v>1</v>
          </cell>
          <cell r="Y158">
            <v>-1.8178627837526238</v>
          </cell>
        </row>
        <row r="159">
          <cell r="C159">
            <v>19189</v>
          </cell>
          <cell r="D159" t="str">
            <v>AZ</v>
          </cell>
          <cell r="F159">
            <v>1</v>
          </cell>
          <cell r="Y159">
            <v>0.20706709948394969</v>
          </cell>
        </row>
        <row r="160">
          <cell r="C160">
            <v>19189</v>
          </cell>
          <cell r="D160" t="str">
            <v>AZ</v>
          </cell>
          <cell r="F160">
            <v>1</v>
          </cell>
          <cell r="Y160">
            <v>0.20706709948394969</v>
          </cell>
        </row>
        <row r="161">
          <cell r="C161">
            <v>19189</v>
          </cell>
          <cell r="D161" t="str">
            <v>AZ</v>
          </cell>
          <cell r="F161">
            <v>1</v>
          </cell>
          <cell r="Y161">
            <v>0.20706709948394969</v>
          </cell>
        </row>
        <row r="162">
          <cell r="C162">
            <v>19189</v>
          </cell>
          <cell r="D162" t="str">
            <v>AZ</v>
          </cell>
          <cell r="F162">
            <v>1</v>
          </cell>
          <cell r="Y162">
            <v>-0.73281455228177494</v>
          </cell>
        </row>
        <row r="163">
          <cell r="C163">
            <v>19728</v>
          </cell>
          <cell r="D163" t="str">
            <v>AZ</v>
          </cell>
          <cell r="F163">
            <v>1</v>
          </cell>
          <cell r="Y163">
            <v>-1.2734374382279886E-2</v>
          </cell>
        </row>
        <row r="164">
          <cell r="C164">
            <v>24211</v>
          </cell>
          <cell r="D164" t="str">
            <v>AZ</v>
          </cell>
          <cell r="F164">
            <v>1</v>
          </cell>
          <cell r="Y164">
            <v>-6.5336971282631186E-3</v>
          </cell>
        </row>
        <row r="165">
          <cell r="C165">
            <v>24949</v>
          </cell>
          <cell r="D165" t="str">
            <v>ND</v>
          </cell>
          <cell r="F165">
            <v>1</v>
          </cell>
          <cell r="Y165">
            <v>-2.6956917691379318E-3</v>
          </cell>
        </row>
        <row r="166">
          <cell r="C166">
            <v>24949</v>
          </cell>
          <cell r="D166" t="str">
            <v>ND</v>
          </cell>
          <cell r="F166">
            <v>1</v>
          </cell>
          <cell r="Y166">
            <v>2.7039538417015022E-3</v>
          </cell>
        </row>
        <row r="167">
          <cell r="C167">
            <v>24949</v>
          </cell>
          <cell r="D167" t="str">
            <v>ND</v>
          </cell>
          <cell r="F167">
            <v>1</v>
          </cell>
          <cell r="Y167">
            <v>-2.6956917691379318E-3</v>
          </cell>
        </row>
        <row r="168">
          <cell r="C168">
            <v>24949</v>
          </cell>
          <cell r="D168" t="str">
            <v>ND</v>
          </cell>
          <cell r="F168">
            <v>1</v>
          </cell>
          <cell r="Y168">
            <v>2.7039538417015022E-3</v>
          </cell>
        </row>
        <row r="169">
          <cell r="C169">
            <v>13758</v>
          </cell>
          <cell r="D169" t="str">
            <v>ID</v>
          </cell>
          <cell r="F169">
            <v>1</v>
          </cell>
          <cell r="Y169">
            <v>1.7838156241406731</v>
          </cell>
        </row>
        <row r="170">
          <cell r="C170">
            <v>13758</v>
          </cell>
          <cell r="D170" t="str">
            <v>ID</v>
          </cell>
          <cell r="F170">
            <v>1</v>
          </cell>
          <cell r="Y170">
            <v>1.7686519886728103</v>
          </cell>
        </row>
        <row r="171">
          <cell r="C171">
            <v>10454</v>
          </cell>
          <cell r="D171" t="str">
            <v>ID</v>
          </cell>
          <cell r="F171">
            <v>0</v>
          </cell>
          <cell r="Y171">
            <v>1.5821971994430866</v>
          </cell>
        </row>
        <row r="172">
          <cell r="C172">
            <v>9996</v>
          </cell>
          <cell r="D172" t="str">
            <v>KS</v>
          </cell>
          <cell r="F172">
            <v>1</v>
          </cell>
          <cell r="Y172">
            <v>0.58021381766638191</v>
          </cell>
        </row>
        <row r="173">
          <cell r="C173">
            <v>22500</v>
          </cell>
          <cell r="D173" t="str">
            <v>KS</v>
          </cell>
          <cell r="F173">
            <v>1</v>
          </cell>
          <cell r="Y173">
            <v>-1.5103475030315747</v>
          </cell>
        </row>
        <row r="174">
          <cell r="C174">
            <v>22500</v>
          </cell>
          <cell r="D174" t="str">
            <v>KS</v>
          </cell>
          <cell r="F174">
            <v>0</v>
          </cell>
          <cell r="Y174">
            <v>-1.479823180799791</v>
          </cell>
        </row>
        <row r="175">
          <cell r="C175">
            <v>22500</v>
          </cell>
          <cell r="D175" t="str">
            <v>KS</v>
          </cell>
          <cell r="F175">
            <v>0</v>
          </cell>
          <cell r="Y175">
            <v>0.13360528002308208</v>
          </cell>
        </row>
        <row r="176">
          <cell r="C176">
            <v>12524</v>
          </cell>
          <cell r="D176" t="str">
            <v>KS</v>
          </cell>
          <cell r="F176">
            <v>1</v>
          </cell>
          <cell r="Y176">
            <v>8.9712986415235396E-2</v>
          </cell>
        </row>
        <row r="177">
          <cell r="C177">
            <v>12524</v>
          </cell>
          <cell r="D177" t="str">
            <v>KS</v>
          </cell>
          <cell r="F177">
            <v>0</v>
          </cell>
          <cell r="Y177">
            <v>8.3649519818727328E-2</v>
          </cell>
        </row>
        <row r="178">
          <cell r="C178">
            <v>10378</v>
          </cell>
          <cell r="D178" t="str">
            <v>NM</v>
          </cell>
          <cell r="F178">
            <v>1</v>
          </cell>
          <cell r="Y178">
            <v>0.70588346583664363</v>
          </cell>
        </row>
        <row r="179">
          <cell r="C179">
            <v>12647</v>
          </cell>
          <cell r="D179" t="str">
            <v>MN</v>
          </cell>
          <cell r="F179">
            <v>1</v>
          </cell>
          <cell r="Y179">
            <v>3.5856451226359477E-2</v>
          </cell>
        </row>
        <row r="180">
          <cell r="C180">
            <v>12647</v>
          </cell>
          <cell r="D180" t="str">
            <v>MN</v>
          </cell>
          <cell r="F180">
            <v>1</v>
          </cell>
          <cell r="Y180">
            <v>-0.26301811083605187</v>
          </cell>
        </row>
        <row r="181">
          <cell r="C181">
            <v>12647</v>
          </cell>
          <cell r="D181" t="str">
            <v>MN</v>
          </cell>
          <cell r="F181">
            <v>1</v>
          </cell>
          <cell r="Y181">
            <v>3.1818676943711023E-2</v>
          </cell>
        </row>
        <row r="182">
          <cell r="C182">
            <v>19791</v>
          </cell>
          <cell r="D182" t="str">
            <v>VT</v>
          </cell>
          <cell r="F182">
            <v>1</v>
          </cell>
          <cell r="Y182">
            <v>-0.36246921595463288</v>
          </cell>
        </row>
        <row r="183">
          <cell r="C183">
            <v>19791</v>
          </cell>
          <cell r="D183" t="str">
            <v>VT</v>
          </cell>
          <cell r="F183">
            <v>1</v>
          </cell>
          <cell r="Y183">
            <v>-0.28735675367295199</v>
          </cell>
        </row>
        <row r="184">
          <cell r="C184">
            <v>19791</v>
          </cell>
          <cell r="D184" t="str">
            <v>VT</v>
          </cell>
          <cell r="F184">
            <v>1</v>
          </cell>
          <cell r="Y184">
            <v>-0.7830605693660414</v>
          </cell>
        </row>
        <row r="185">
          <cell r="C185">
            <v>19791</v>
          </cell>
          <cell r="D185" t="str">
            <v>VT</v>
          </cell>
          <cell r="F185">
            <v>1</v>
          </cell>
          <cell r="Y185">
            <v>0.1391547963129374</v>
          </cell>
        </row>
        <row r="186">
          <cell r="C186">
            <v>19791</v>
          </cell>
          <cell r="D186" t="str">
            <v>VT</v>
          </cell>
          <cell r="F186">
            <v>1</v>
          </cell>
          <cell r="Y186">
            <v>-0.22436430844544694</v>
          </cell>
        </row>
        <row r="187">
          <cell r="C187">
            <v>19791</v>
          </cell>
          <cell r="D187" t="str">
            <v>VT</v>
          </cell>
          <cell r="F187">
            <v>1</v>
          </cell>
          <cell r="Y187">
            <v>-0.13364189561587148</v>
          </cell>
        </row>
        <row r="188">
          <cell r="C188">
            <v>19791</v>
          </cell>
          <cell r="D188" t="str">
            <v>VT</v>
          </cell>
          <cell r="F188">
            <v>1</v>
          </cell>
          <cell r="Y188">
            <v>-0.62052298029384667</v>
          </cell>
        </row>
        <row r="189">
          <cell r="C189">
            <v>19791</v>
          </cell>
          <cell r="D189" t="str">
            <v>VT</v>
          </cell>
          <cell r="F189">
            <v>1</v>
          </cell>
          <cell r="Y189">
            <v>0.26742695181922971</v>
          </cell>
        </row>
        <row r="190">
          <cell r="C190">
            <v>19791</v>
          </cell>
          <cell r="D190" t="str">
            <v>VT</v>
          </cell>
          <cell r="F190">
            <v>1</v>
          </cell>
          <cell r="Y190">
            <v>-0.23043865255027648</v>
          </cell>
        </row>
        <row r="191">
          <cell r="C191">
            <v>19791</v>
          </cell>
          <cell r="D191" t="str">
            <v>VT</v>
          </cell>
          <cell r="F191">
            <v>1</v>
          </cell>
          <cell r="Y191">
            <v>-0.14059004928954555</v>
          </cell>
        </row>
        <row r="192">
          <cell r="C192">
            <v>19791</v>
          </cell>
          <cell r="D192" t="str">
            <v>VT</v>
          </cell>
          <cell r="F192">
            <v>1</v>
          </cell>
          <cell r="Y192">
            <v>-0.63225950651772955</v>
          </cell>
        </row>
        <row r="193">
          <cell r="C193">
            <v>19791</v>
          </cell>
          <cell r="D193" t="str">
            <v>VT</v>
          </cell>
          <cell r="F193">
            <v>1</v>
          </cell>
          <cell r="Y193">
            <v>0.26675308977440865</v>
          </cell>
        </row>
        <row r="194">
          <cell r="C194">
            <v>13781</v>
          </cell>
          <cell r="D194" t="str">
            <v>MN</v>
          </cell>
          <cell r="F194">
            <v>1</v>
          </cell>
          <cell r="Y194">
            <v>0.33252263467450327</v>
          </cell>
        </row>
        <row r="195">
          <cell r="C195">
            <v>13781</v>
          </cell>
          <cell r="D195" t="str">
            <v>MN</v>
          </cell>
          <cell r="F195">
            <v>1</v>
          </cell>
          <cell r="Y195">
            <v>0.28710621498288885</v>
          </cell>
        </row>
        <row r="196">
          <cell r="C196">
            <v>13781</v>
          </cell>
          <cell r="D196" t="str">
            <v>MN</v>
          </cell>
          <cell r="F196">
            <v>1</v>
          </cell>
          <cell r="Y196">
            <v>0.6237093171842425</v>
          </cell>
        </row>
        <row r="197">
          <cell r="C197">
            <v>13781</v>
          </cell>
          <cell r="D197" t="str">
            <v>MN</v>
          </cell>
          <cell r="F197">
            <v>1</v>
          </cell>
          <cell r="Y197">
            <v>0.56344732181477497</v>
          </cell>
        </row>
        <row r="198">
          <cell r="C198">
            <v>13781</v>
          </cell>
          <cell r="D198" t="str">
            <v>MN</v>
          </cell>
          <cell r="F198">
            <v>1</v>
          </cell>
          <cell r="Y198">
            <v>0.55585528446704247</v>
          </cell>
        </row>
        <row r="199">
          <cell r="C199">
            <v>13781</v>
          </cell>
          <cell r="D199" t="str">
            <v>MN</v>
          </cell>
          <cell r="F199">
            <v>1</v>
          </cell>
          <cell r="Y199">
            <v>1.2809457441495775</v>
          </cell>
        </row>
        <row r="200">
          <cell r="C200">
            <v>13781</v>
          </cell>
          <cell r="D200" t="str">
            <v>MN</v>
          </cell>
          <cell r="F200">
            <v>0</v>
          </cell>
          <cell r="Y200">
            <v>-2.3212607358462357E-2</v>
          </cell>
        </row>
        <row r="201">
          <cell r="C201">
            <v>13781</v>
          </cell>
          <cell r="D201" t="str">
            <v>MN</v>
          </cell>
          <cell r="F201">
            <v>0</v>
          </cell>
          <cell r="Y201">
            <v>0.23176650656441139</v>
          </cell>
        </row>
        <row r="202">
          <cell r="C202">
            <v>13781</v>
          </cell>
          <cell r="D202" t="str">
            <v>MN</v>
          </cell>
          <cell r="F202">
            <v>0</v>
          </cell>
          <cell r="Y202">
            <v>0.27469598937746353</v>
          </cell>
        </row>
        <row r="203">
          <cell r="C203">
            <v>13781</v>
          </cell>
          <cell r="D203" t="str">
            <v>MN</v>
          </cell>
          <cell r="F203">
            <v>1</v>
          </cell>
          <cell r="Y203">
            <v>0.45082682395880008</v>
          </cell>
        </row>
        <row r="204">
          <cell r="C204">
            <v>7601</v>
          </cell>
          <cell r="D204" t="str">
            <v>VT</v>
          </cell>
          <cell r="F204">
            <v>1</v>
          </cell>
          <cell r="Y204">
            <v>-0.22588071320512432</v>
          </cell>
        </row>
        <row r="205">
          <cell r="C205">
            <v>1529</v>
          </cell>
          <cell r="D205" t="str">
            <v>MN</v>
          </cell>
          <cell r="F205">
            <v>1</v>
          </cell>
          <cell r="Y205">
            <v>2.833654687507972</v>
          </cell>
        </row>
        <row r="206">
          <cell r="C206">
            <v>7601</v>
          </cell>
          <cell r="D206" t="str">
            <v>VT</v>
          </cell>
          <cell r="F206">
            <v>1</v>
          </cell>
          <cell r="Y206">
            <v>0.22815130674845491</v>
          </cell>
        </row>
        <row r="207">
          <cell r="C207">
            <v>7601</v>
          </cell>
          <cell r="D207" t="str">
            <v>VT</v>
          </cell>
          <cell r="F207">
            <v>1</v>
          </cell>
          <cell r="Y207">
            <v>-6.5509997009980947E-2</v>
          </cell>
        </row>
        <row r="208">
          <cell r="C208">
            <v>7601</v>
          </cell>
          <cell r="D208" t="str">
            <v>VT</v>
          </cell>
          <cell r="F208">
            <v>1</v>
          </cell>
          <cell r="Y208">
            <v>1.1868582732367967</v>
          </cell>
        </row>
        <row r="209">
          <cell r="C209">
            <v>7601</v>
          </cell>
          <cell r="D209" t="str">
            <v>VT</v>
          </cell>
          <cell r="F209">
            <v>1</v>
          </cell>
          <cell r="Y209">
            <v>3.6791754401763881</v>
          </cell>
        </row>
        <row r="210">
          <cell r="C210">
            <v>7601</v>
          </cell>
          <cell r="D210" t="str">
            <v>VT</v>
          </cell>
          <cell r="F210">
            <v>1</v>
          </cell>
          <cell r="Y210">
            <v>0.22815130674845491</v>
          </cell>
        </row>
        <row r="211">
          <cell r="C211">
            <v>7601</v>
          </cell>
          <cell r="D211" t="str">
            <v>VT</v>
          </cell>
          <cell r="F211">
            <v>1</v>
          </cell>
          <cell r="Y211">
            <v>1.0253476975501186</v>
          </cell>
        </row>
        <row r="212">
          <cell r="C212">
            <v>7601</v>
          </cell>
          <cell r="D212" t="str">
            <v>VT</v>
          </cell>
          <cell r="F212">
            <v>1</v>
          </cell>
          <cell r="Y212">
            <v>-1.8763245598236056</v>
          </cell>
        </row>
        <row r="213">
          <cell r="C213">
            <v>7601</v>
          </cell>
          <cell r="D213" t="str">
            <v>VT</v>
          </cell>
          <cell r="F213">
            <v>1</v>
          </cell>
          <cell r="Y213">
            <v>0.77209713238742739</v>
          </cell>
        </row>
        <row r="214">
          <cell r="C214">
            <v>7601</v>
          </cell>
          <cell r="D214" t="str">
            <v>VT</v>
          </cell>
          <cell r="F214">
            <v>1</v>
          </cell>
          <cell r="Y214">
            <v>0.86899974264705926</v>
          </cell>
        </row>
        <row r="215">
          <cell r="C215">
            <v>7601</v>
          </cell>
          <cell r="D215" t="str">
            <v>VT</v>
          </cell>
          <cell r="F215">
            <v>1</v>
          </cell>
          <cell r="Y215">
            <v>1.0143536580365073</v>
          </cell>
        </row>
        <row r="216">
          <cell r="C216">
            <v>54913</v>
          </cell>
          <cell r="D216" t="str">
            <v>MA</v>
          </cell>
          <cell r="F216">
            <v>1</v>
          </cell>
          <cell r="Y216">
            <v>1.9825833836179843</v>
          </cell>
        </row>
        <row r="217">
          <cell r="C217">
            <v>54913</v>
          </cell>
          <cell r="D217" t="str">
            <v>MA</v>
          </cell>
          <cell r="F217">
            <v>1</v>
          </cell>
          <cell r="Y217">
            <v>-0.2120735598762703</v>
          </cell>
        </row>
        <row r="218">
          <cell r="C218">
            <v>24590</v>
          </cell>
          <cell r="D218" t="str">
            <v>NH</v>
          </cell>
          <cell r="F218">
            <v>0</v>
          </cell>
          <cell r="Y218">
            <v>0.82260271931661699</v>
          </cell>
        </row>
        <row r="219">
          <cell r="C219">
            <v>7601</v>
          </cell>
          <cell r="D219" t="str">
            <v>VT</v>
          </cell>
          <cell r="F219">
            <v>1</v>
          </cell>
          <cell r="Y219">
            <v>3.6791754401763881</v>
          </cell>
        </row>
        <row r="220">
          <cell r="C220">
            <v>15748</v>
          </cell>
          <cell r="D220" t="str">
            <v>MA</v>
          </cell>
          <cell r="F220">
            <v>1</v>
          </cell>
          <cell r="Y220">
            <v>1.3552807695833639E-2</v>
          </cell>
        </row>
        <row r="221">
          <cell r="C221">
            <v>15748</v>
          </cell>
          <cell r="D221" t="str">
            <v>MA</v>
          </cell>
          <cell r="F221">
            <v>0</v>
          </cell>
          <cell r="Y221">
            <v>1.3552807695833639E-2</v>
          </cell>
        </row>
        <row r="222">
          <cell r="C222">
            <v>15748</v>
          </cell>
          <cell r="D222" t="str">
            <v>MA</v>
          </cell>
          <cell r="F222">
            <v>1</v>
          </cell>
          <cell r="Y222">
            <v>1.1350074750257528</v>
          </cell>
        </row>
        <row r="223">
          <cell r="C223">
            <v>15748</v>
          </cell>
          <cell r="D223" t="str">
            <v>MA</v>
          </cell>
          <cell r="F223">
            <v>0</v>
          </cell>
          <cell r="Y223">
            <v>1.1350074750257528</v>
          </cell>
        </row>
        <row r="224">
          <cell r="C224">
            <v>12473</v>
          </cell>
          <cell r="D224" t="str">
            <v>MA</v>
          </cell>
          <cell r="F224">
            <v>1</v>
          </cell>
          <cell r="Y224">
            <v>2.3377127207484234</v>
          </cell>
        </row>
        <row r="225">
          <cell r="C225">
            <v>12473</v>
          </cell>
          <cell r="D225" t="str">
            <v>MA</v>
          </cell>
          <cell r="F225">
            <v>0</v>
          </cell>
          <cell r="Y225">
            <v>2.3377127207484234</v>
          </cell>
        </row>
        <row r="226">
          <cell r="C226">
            <v>12473</v>
          </cell>
          <cell r="D226" t="str">
            <v>MA</v>
          </cell>
          <cell r="F226">
            <v>1</v>
          </cell>
          <cell r="Y226">
            <v>2.7190509320368728</v>
          </cell>
        </row>
        <row r="227">
          <cell r="C227">
            <v>20326</v>
          </cell>
          <cell r="D227" t="str">
            <v>MA</v>
          </cell>
          <cell r="F227">
            <v>1</v>
          </cell>
          <cell r="Y227">
            <v>1.1203102794910607</v>
          </cell>
        </row>
        <row r="228">
          <cell r="C228">
            <v>17127</v>
          </cell>
          <cell r="D228" t="str">
            <v>MA</v>
          </cell>
          <cell r="F228">
            <v>1</v>
          </cell>
          <cell r="Y228">
            <v>2.2784138470168216</v>
          </cell>
        </row>
        <row r="229">
          <cell r="C229">
            <v>8774</v>
          </cell>
          <cell r="D229" t="str">
            <v>MA</v>
          </cell>
          <cell r="F229">
            <v>1</v>
          </cell>
          <cell r="Y229">
            <v>0</v>
          </cell>
        </row>
        <row r="230">
          <cell r="C230" t="str">
            <v>59808TX</v>
          </cell>
          <cell r="D230" t="str">
            <v>TX</v>
          </cell>
          <cell r="F230">
            <v>1</v>
          </cell>
          <cell r="Y230">
            <v>-2.1298265027082222</v>
          </cell>
        </row>
        <row r="231">
          <cell r="C231" t="str">
            <v>59808TX</v>
          </cell>
          <cell r="D231" t="str">
            <v>TX</v>
          </cell>
          <cell r="F231">
            <v>1</v>
          </cell>
          <cell r="Y231">
            <v>-2.0516677319666359</v>
          </cell>
        </row>
        <row r="232">
          <cell r="C232" t="str">
            <v>59808TX</v>
          </cell>
          <cell r="D232" t="str">
            <v>TX</v>
          </cell>
          <cell r="F232">
            <v>1</v>
          </cell>
          <cell r="Y232">
            <v>-1.9344295758542569</v>
          </cell>
        </row>
        <row r="233">
          <cell r="C233">
            <v>4226</v>
          </cell>
          <cell r="D233" t="str">
            <v>NY</v>
          </cell>
          <cell r="F233">
            <v>1</v>
          </cell>
          <cell r="Y233">
            <v>4.5622356840003322</v>
          </cell>
        </row>
        <row r="234">
          <cell r="C234">
            <v>4226</v>
          </cell>
          <cell r="D234" t="str">
            <v>NY</v>
          </cell>
          <cell r="F234">
            <v>1</v>
          </cell>
          <cell r="Y234">
            <v>0.45622356840003303</v>
          </cell>
        </row>
        <row r="235">
          <cell r="C235">
            <v>4226</v>
          </cell>
          <cell r="D235" t="str">
            <v>NY</v>
          </cell>
          <cell r="F235">
            <v>1</v>
          </cell>
          <cell r="Y235">
            <v>4.5622356840003322</v>
          </cell>
        </row>
        <row r="236">
          <cell r="C236">
            <v>4226</v>
          </cell>
          <cell r="D236" t="str">
            <v>NY</v>
          </cell>
          <cell r="F236">
            <v>1</v>
          </cell>
          <cell r="Y236">
            <v>4.5622356840003322</v>
          </cell>
        </row>
        <row r="237">
          <cell r="C237">
            <v>4226</v>
          </cell>
          <cell r="D237" t="str">
            <v>NY</v>
          </cell>
          <cell r="F237">
            <v>1</v>
          </cell>
          <cell r="Y237">
            <v>0.45622356840003303</v>
          </cell>
        </row>
        <row r="238">
          <cell r="C238">
            <v>4226</v>
          </cell>
          <cell r="D238" t="str">
            <v>NY</v>
          </cell>
          <cell r="F238">
            <v>1</v>
          </cell>
          <cell r="Y238">
            <v>4.5622356840003322</v>
          </cell>
        </row>
        <row r="239">
          <cell r="C239">
            <v>4226</v>
          </cell>
          <cell r="D239" t="str">
            <v>NY</v>
          </cell>
          <cell r="F239">
            <v>1</v>
          </cell>
          <cell r="Y239">
            <v>4.5622356840003322</v>
          </cell>
        </row>
        <row r="240">
          <cell r="C240">
            <v>4226</v>
          </cell>
          <cell r="D240" t="str">
            <v>NY</v>
          </cell>
          <cell r="F240">
            <v>1</v>
          </cell>
          <cell r="Y240">
            <v>0.45622356840003303</v>
          </cell>
        </row>
        <row r="241">
          <cell r="C241">
            <v>4226</v>
          </cell>
          <cell r="D241" t="str">
            <v>NY</v>
          </cell>
          <cell r="F241">
            <v>1</v>
          </cell>
          <cell r="Y241">
            <v>0.45622356840003303</v>
          </cell>
        </row>
        <row r="242">
          <cell r="C242">
            <v>4226</v>
          </cell>
          <cell r="D242" t="str">
            <v>NY</v>
          </cell>
          <cell r="F242">
            <v>1</v>
          </cell>
          <cell r="Y242">
            <v>4.5622356840003322</v>
          </cell>
        </row>
        <row r="243">
          <cell r="C243">
            <v>4226</v>
          </cell>
          <cell r="D243" t="str">
            <v>NY</v>
          </cell>
          <cell r="F243">
            <v>1</v>
          </cell>
          <cell r="Y243">
            <v>0.45622356840003303</v>
          </cell>
        </row>
        <row r="244">
          <cell r="C244">
            <v>4226</v>
          </cell>
          <cell r="D244" t="str">
            <v>NY</v>
          </cell>
          <cell r="F244">
            <v>1</v>
          </cell>
          <cell r="Y244">
            <v>4.5622356840003322</v>
          </cell>
        </row>
        <row r="245">
          <cell r="C245">
            <v>4226</v>
          </cell>
          <cell r="D245" t="str">
            <v>NY</v>
          </cell>
          <cell r="F245">
            <v>1</v>
          </cell>
          <cell r="Y245">
            <v>0.45622356840003303</v>
          </cell>
        </row>
        <row r="246">
          <cell r="C246">
            <v>4226</v>
          </cell>
          <cell r="D246" t="str">
            <v>NY</v>
          </cell>
          <cell r="F246">
            <v>1</v>
          </cell>
          <cell r="Y246">
            <v>4.5622356840003322</v>
          </cell>
        </row>
        <row r="247">
          <cell r="C247">
            <v>4226</v>
          </cell>
          <cell r="D247" t="str">
            <v>NY</v>
          </cell>
          <cell r="F247">
            <v>1</v>
          </cell>
          <cell r="Y247">
            <v>4.5622356840003322</v>
          </cell>
        </row>
        <row r="248">
          <cell r="C248">
            <v>3249</v>
          </cell>
          <cell r="D248" t="str">
            <v>NY</v>
          </cell>
          <cell r="F248">
            <v>1</v>
          </cell>
          <cell r="Y248">
            <v>1.1452360533552493</v>
          </cell>
        </row>
        <row r="249">
          <cell r="C249">
            <v>13511</v>
          </cell>
          <cell r="D249" t="str">
            <v>NY</v>
          </cell>
          <cell r="F249">
            <v>1</v>
          </cell>
          <cell r="Y249">
            <v>8.9228314548140938E-2</v>
          </cell>
        </row>
        <row r="250">
          <cell r="C250">
            <v>13511</v>
          </cell>
          <cell r="D250" t="str">
            <v>NY</v>
          </cell>
          <cell r="F250">
            <v>1</v>
          </cell>
          <cell r="Y250">
            <v>0.35162533104453181</v>
          </cell>
        </row>
        <row r="251">
          <cell r="C251">
            <v>13511</v>
          </cell>
          <cell r="D251" t="str">
            <v>NY</v>
          </cell>
          <cell r="F251">
            <v>1</v>
          </cell>
          <cell r="Y251">
            <v>8.9228314548140938E-2</v>
          </cell>
        </row>
        <row r="252">
          <cell r="C252">
            <v>13511</v>
          </cell>
          <cell r="D252" t="str">
            <v>NY</v>
          </cell>
          <cell r="F252">
            <v>1</v>
          </cell>
          <cell r="Y252">
            <v>0.35162533104453181</v>
          </cell>
        </row>
        <row r="253">
          <cell r="C253">
            <v>4226</v>
          </cell>
          <cell r="D253" t="str">
            <v>NY</v>
          </cell>
          <cell r="F253">
            <v>1</v>
          </cell>
          <cell r="Y253">
            <v>0.45622356840003303</v>
          </cell>
        </row>
        <row r="254">
          <cell r="C254">
            <v>4226</v>
          </cell>
          <cell r="D254" t="str">
            <v>NY</v>
          </cell>
          <cell r="F254">
            <v>1</v>
          </cell>
          <cell r="Y254">
            <v>0.45622356840003303</v>
          </cell>
        </row>
        <row r="255">
          <cell r="C255">
            <v>16183</v>
          </cell>
          <cell r="D255" t="str">
            <v>NY</v>
          </cell>
          <cell r="F255">
            <v>1</v>
          </cell>
          <cell r="Y255">
            <v>0.2004933350299464</v>
          </cell>
        </row>
        <row r="256">
          <cell r="C256">
            <v>4226</v>
          </cell>
          <cell r="D256" t="str">
            <v>NY</v>
          </cell>
          <cell r="F256">
            <v>1</v>
          </cell>
          <cell r="Y256">
            <v>0.45622356840003303</v>
          </cell>
        </row>
        <row r="257">
          <cell r="C257">
            <v>19126</v>
          </cell>
          <cell r="D257" t="str">
            <v>NJ</v>
          </cell>
          <cell r="F257">
            <v>1</v>
          </cell>
          <cell r="Y257">
            <v>-2.4785722610472223</v>
          </cell>
        </row>
        <row r="258">
          <cell r="C258">
            <v>19126</v>
          </cell>
          <cell r="D258" t="str">
            <v>NJ</v>
          </cell>
          <cell r="F258">
            <v>1</v>
          </cell>
          <cell r="Y258">
            <v>-2.3744305694065817</v>
          </cell>
        </row>
        <row r="259">
          <cell r="C259">
            <v>19126</v>
          </cell>
          <cell r="D259" t="str">
            <v>NJ</v>
          </cell>
          <cell r="F259">
            <v>1</v>
          </cell>
          <cell r="Y259">
            <v>-2.3119455544221981</v>
          </cell>
        </row>
        <row r="260">
          <cell r="C260">
            <v>1015</v>
          </cell>
          <cell r="D260" t="str">
            <v>TX</v>
          </cell>
          <cell r="F260">
            <v>1</v>
          </cell>
          <cell r="Y260">
            <v>-0.84260214957277768</v>
          </cell>
        </row>
        <row r="261">
          <cell r="C261">
            <v>1015</v>
          </cell>
          <cell r="D261" t="str">
            <v>TX</v>
          </cell>
          <cell r="F261">
            <v>1</v>
          </cell>
          <cell r="Y261">
            <v>-0.5466060782942842</v>
          </cell>
        </row>
        <row r="262">
          <cell r="C262">
            <v>1175</v>
          </cell>
          <cell r="D262" t="str">
            <v>TX</v>
          </cell>
          <cell r="F262">
            <v>1</v>
          </cell>
          <cell r="Y262">
            <v>2.3695965989531933</v>
          </cell>
        </row>
        <row r="263">
          <cell r="C263">
            <v>16604</v>
          </cell>
          <cell r="D263" t="str">
            <v>TX</v>
          </cell>
          <cell r="F263">
            <v>1</v>
          </cell>
          <cell r="Y263">
            <v>1.6244658425640421</v>
          </cell>
        </row>
        <row r="264">
          <cell r="C264">
            <v>16604</v>
          </cell>
          <cell r="D264" t="str">
            <v>TX</v>
          </cell>
          <cell r="F264">
            <v>1</v>
          </cell>
          <cell r="Y264">
            <v>-7.8404900194435176E-2</v>
          </cell>
        </row>
        <row r="265">
          <cell r="C265">
            <v>5078</v>
          </cell>
          <cell r="D265" t="str">
            <v>TX</v>
          </cell>
          <cell r="F265">
            <v>1</v>
          </cell>
          <cell r="Y265">
            <v>2.0503805106753807</v>
          </cell>
        </row>
        <row r="266">
          <cell r="C266">
            <v>18429</v>
          </cell>
          <cell r="D266" t="str">
            <v>WA</v>
          </cell>
          <cell r="F266">
            <v>1</v>
          </cell>
          <cell r="Y266">
            <v>-2.4303133174650835</v>
          </cell>
        </row>
        <row r="267">
          <cell r="C267">
            <v>1579</v>
          </cell>
          <cell r="D267" t="str">
            <v>WA</v>
          </cell>
          <cell r="F267">
            <v>1</v>
          </cell>
          <cell r="Y267">
            <v>-3.3969337709683947</v>
          </cell>
        </row>
        <row r="268">
          <cell r="C268">
            <v>1579</v>
          </cell>
          <cell r="D268" t="str">
            <v>WA</v>
          </cell>
          <cell r="F268">
            <v>1</v>
          </cell>
          <cell r="Y268">
            <v>-3.9094337709683948</v>
          </cell>
        </row>
        <row r="269">
          <cell r="C269">
            <v>1625</v>
          </cell>
          <cell r="D269" t="str">
            <v>WA</v>
          </cell>
          <cell r="F269">
            <v>1</v>
          </cell>
          <cell r="Y269">
            <v>-1.6012283533501694</v>
          </cell>
        </row>
        <row r="270">
          <cell r="C270">
            <v>16868</v>
          </cell>
          <cell r="D270" t="str">
            <v>WA</v>
          </cell>
          <cell r="F270">
            <v>1</v>
          </cell>
          <cell r="Y270">
            <v>-4.1232942055042487</v>
          </cell>
        </row>
        <row r="271">
          <cell r="C271">
            <v>4442</v>
          </cell>
          <cell r="D271" t="str">
            <v>WA</v>
          </cell>
          <cell r="F271">
            <v>1</v>
          </cell>
          <cell r="Y271">
            <v>-3.7908930299159054</v>
          </cell>
        </row>
        <row r="272">
          <cell r="C272">
            <v>5701</v>
          </cell>
          <cell r="D272" t="str">
            <v>NM</v>
          </cell>
          <cell r="F272">
            <v>1</v>
          </cell>
          <cell r="Y272">
            <v>1.5609565354841164</v>
          </cell>
        </row>
        <row r="273">
          <cell r="C273">
            <v>7752</v>
          </cell>
          <cell r="D273" t="str">
            <v>TX</v>
          </cell>
          <cell r="F273">
            <v>1</v>
          </cell>
          <cell r="Y273">
            <v>-5.0554473735145627E-2</v>
          </cell>
        </row>
        <row r="274">
          <cell r="C274">
            <v>12452</v>
          </cell>
          <cell r="D274" t="str">
            <v>TX</v>
          </cell>
          <cell r="F274">
            <v>1</v>
          </cell>
          <cell r="Y274">
            <v>-2.0882697578881122E-2</v>
          </cell>
        </row>
        <row r="275">
          <cell r="C275">
            <v>19490</v>
          </cell>
          <cell r="D275" t="str">
            <v>TX</v>
          </cell>
          <cell r="F275">
            <v>1</v>
          </cell>
          <cell r="Y275">
            <v>1.9709240058946684</v>
          </cell>
        </row>
        <row r="276">
          <cell r="C276">
            <v>9231</v>
          </cell>
          <cell r="D276" t="str">
            <v>MO</v>
          </cell>
          <cell r="F276">
            <v>1</v>
          </cell>
          <cell r="Y276">
            <v>-0.26499136882537827</v>
          </cell>
        </row>
        <row r="277">
          <cell r="C277">
            <v>9231</v>
          </cell>
          <cell r="D277" t="str">
            <v>MO</v>
          </cell>
          <cell r="F277">
            <v>1</v>
          </cell>
          <cell r="Y277">
            <v>-0.26499136882537827</v>
          </cell>
        </row>
        <row r="278">
          <cell r="C278">
            <v>18448</v>
          </cell>
          <cell r="D278" t="str">
            <v>WA</v>
          </cell>
          <cell r="F278">
            <v>1</v>
          </cell>
          <cell r="Y278">
            <v>-3.4082731960805184</v>
          </cell>
        </row>
        <row r="279">
          <cell r="C279">
            <v>13830</v>
          </cell>
          <cell r="D279" t="str">
            <v>TX</v>
          </cell>
          <cell r="F279">
            <v>1</v>
          </cell>
          <cell r="Y279">
            <v>-1.6248234111891997</v>
          </cell>
        </row>
        <row r="280">
          <cell r="C280">
            <v>15138</v>
          </cell>
          <cell r="D280" t="str">
            <v>MO</v>
          </cell>
          <cell r="F280">
            <v>1</v>
          </cell>
          <cell r="Y280">
            <v>-0.67024937907061177</v>
          </cell>
        </row>
        <row r="281">
          <cell r="C281">
            <v>15138</v>
          </cell>
          <cell r="D281" t="str">
            <v>MO</v>
          </cell>
          <cell r="F281">
            <v>0</v>
          </cell>
          <cell r="Y281">
            <v>-1.1960673947247122</v>
          </cell>
        </row>
        <row r="282">
          <cell r="C282">
            <v>15138</v>
          </cell>
          <cell r="D282" t="str">
            <v>MO</v>
          </cell>
          <cell r="F282">
            <v>1</v>
          </cell>
          <cell r="Y282">
            <v>-0.63789260509077295</v>
          </cell>
        </row>
        <row r="283">
          <cell r="C283">
            <v>15138</v>
          </cell>
          <cell r="D283" t="str">
            <v>MO</v>
          </cell>
          <cell r="F283">
            <v>0</v>
          </cell>
          <cell r="Y283">
            <v>-1.1637106207448733</v>
          </cell>
        </row>
        <row r="284">
          <cell r="C284">
            <v>6716</v>
          </cell>
          <cell r="D284" t="str">
            <v>WA</v>
          </cell>
          <cell r="F284">
            <v>1</v>
          </cell>
          <cell r="Y284">
            <v>5.5211274095133271</v>
          </cell>
        </row>
        <row r="285">
          <cell r="C285">
            <v>15419</v>
          </cell>
          <cell r="D285" t="str">
            <v>WA</v>
          </cell>
          <cell r="F285">
            <v>1</v>
          </cell>
          <cell r="Y285">
            <v>4.6891248895778066</v>
          </cell>
        </row>
        <row r="286">
          <cell r="C286">
            <v>8699</v>
          </cell>
          <cell r="D286" t="str">
            <v>ID</v>
          </cell>
          <cell r="F286">
            <v>1</v>
          </cell>
          <cell r="Y286">
            <v>4.1820373580483725</v>
          </cell>
        </row>
        <row r="287">
          <cell r="C287">
            <v>20169</v>
          </cell>
          <cell r="D287" t="str">
            <v>ID</v>
          </cell>
          <cell r="F287">
            <v>1</v>
          </cell>
          <cell r="Y287">
            <v>4.8486869367795942</v>
          </cell>
        </row>
        <row r="288">
          <cell r="C288">
            <v>14170</v>
          </cell>
          <cell r="D288" t="str">
            <v>WA</v>
          </cell>
          <cell r="F288">
            <v>1</v>
          </cell>
          <cell r="Y288">
            <v>7.4329403943420473</v>
          </cell>
        </row>
        <row r="289">
          <cell r="C289">
            <v>17833</v>
          </cell>
          <cell r="D289" t="str">
            <v>MO</v>
          </cell>
          <cell r="F289">
            <v>1</v>
          </cell>
          <cell r="Y289">
            <v>-0.81579038414405725</v>
          </cell>
        </row>
        <row r="290">
          <cell r="C290">
            <v>14668</v>
          </cell>
          <cell r="D290" t="str">
            <v>WA</v>
          </cell>
          <cell r="F290">
            <v>1</v>
          </cell>
          <cell r="Y290">
            <v>5.5449610527072322</v>
          </cell>
        </row>
        <row r="291">
          <cell r="C291">
            <v>19784</v>
          </cell>
          <cell r="D291" t="str">
            <v>WA</v>
          </cell>
          <cell r="F291">
            <v>1</v>
          </cell>
          <cell r="Y291">
            <v>8.3319583201951861</v>
          </cell>
        </row>
        <row r="292">
          <cell r="C292">
            <v>13781</v>
          </cell>
          <cell r="D292" t="str">
            <v>MN</v>
          </cell>
          <cell r="F292">
            <v>0</v>
          </cell>
          <cell r="Y292">
            <v>0.1730916151040065</v>
          </cell>
        </row>
        <row r="293">
          <cell r="C293">
            <v>13781</v>
          </cell>
          <cell r="D293" t="str">
            <v>MN</v>
          </cell>
          <cell r="F293">
            <v>0</v>
          </cell>
          <cell r="Y293">
            <v>0.1730916151040065</v>
          </cell>
        </row>
        <row r="294">
          <cell r="C294">
            <v>13781</v>
          </cell>
          <cell r="D294" t="str">
            <v>MN</v>
          </cell>
          <cell r="F294">
            <v>0</v>
          </cell>
          <cell r="Y294">
            <v>0.33074411438546902</v>
          </cell>
        </row>
        <row r="295">
          <cell r="C295">
            <v>13781</v>
          </cell>
          <cell r="D295" t="str">
            <v>MN</v>
          </cell>
          <cell r="F295">
            <v>0</v>
          </cell>
          <cell r="Y295">
            <v>0.30842263151428861</v>
          </cell>
        </row>
        <row r="296">
          <cell r="C296">
            <v>13781</v>
          </cell>
          <cell r="D296" t="str">
            <v>MN</v>
          </cell>
          <cell r="F296">
            <v>0</v>
          </cell>
          <cell r="Y296">
            <v>0.38172201991013449</v>
          </cell>
        </row>
        <row r="297">
          <cell r="C297">
            <v>13781</v>
          </cell>
          <cell r="D297" t="str">
            <v>MN</v>
          </cell>
          <cell r="F297">
            <v>0</v>
          </cell>
          <cell r="Y297">
            <v>0.19409730720565505</v>
          </cell>
        </row>
        <row r="298">
          <cell r="C298">
            <v>13781</v>
          </cell>
          <cell r="D298" t="str">
            <v>MN</v>
          </cell>
          <cell r="F298">
            <v>0</v>
          </cell>
          <cell r="Y298">
            <v>0.38953835588823227</v>
          </cell>
        </row>
        <row r="299">
          <cell r="C299">
            <v>13781</v>
          </cell>
          <cell r="D299" t="str">
            <v>MN</v>
          </cell>
          <cell r="F299">
            <v>0</v>
          </cell>
          <cell r="Y299">
            <v>0.40415422822213909</v>
          </cell>
        </row>
        <row r="300">
          <cell r="C300">
            <v>13781</v>
          </cell>
          <cell r="D300" t="str">
            <v>MN</v>
          </cell>
          <cell r="F300">
            <v>0</v>
          </cell>
          <cell r="Y300">
            <v>0.32013145981554564</v>
          </cell>
        </row>
        <row r="301">
          <cell r="C301">
            <v>13781</v>
          </cell>
          <cell r="D301" t="str">
            <v>MN</v>
          </cell>
          <cell r="F301">
            <v>0</v>
          </cell>
          <cell r="Y301">
            <v>0.42515992032378752</v>
          </cell>
        </row>
        <row r="302">
          <cell r="C302">
            <v>13781</v>
          </cell>
          <cell r="D302" t="str">
            <v>MN</v>
          </cell>
          <cell r="F302">
            <v>0</v>
          </cell>
          <cell r="Y302">
            <v>0.36339717281117301</v>
          </cell>
        </row>
        <row r="303">
          <cell r="C303">
            <v>13781</v>
          </cell>
          <cell r="D303" t="str">
            <v>MN</v>
          </cell>
          <cell r="F303">
            <v>0</v>
          </cell>
          <cell r="Y303">
            <v>0.38172201991013449</v>
          </cell>
        </row>
        <row r="304">
          <cell r="C304">
            <v>13781</v>
          </cell>
          <cell r="D304" t="str">
            <v>MN</v>
          </cell>
          <cell r="F304">
            <v>0</v>
          </cell>
          <cell r="Y304">
            <v>0.15208592300235818</v>
          </cell>
        </row>
        <row r="305">
          <cell r="C305">
            <v>13781</v>
          </cell>
          <cell r="D305" t="str">
            <v>MN</v>
          </cell>
          <cell r="F305">
            <v>0</v>
          </cell>
          <cell r="Y305">
            <v>0.23275371188086355</v>
          </cell>
        </row>
        <row r="306">
          <cell r="C306">
            <v>13781</v>
          </cell>
          <cell r="D306" t="str">
            <v>MN</v>
          </cell>
          <cell r="F306">
            <v>0</v>
          </cell>
          <cell r="Y306">
            <v>0.15335548431867432</v>
          </cell>
        </row>
        <row r="307">
          <cell r="C307">
            <v>13781</v>
          </cell>
          <cell r="D307" t="str">
            <v>MN</v>
          </cell>
          <cell r="F307">
            <v>0</v>
          </cell>
          <cell r="Y307">
            <v>0.15335548431867432</v>
          </cell>
        </row>
        <row r="308">
          <cell r="C308">
            <v>13781</v>
          </cell>
          <cell r="D308" t="str">
            <v>MN</v>
          </cell>
          <cell r="F308">
            <v>0</v>
          </cell>
          <cell r="Y308">
            <v>0.38172201991013449</v>
          </cell>
        </row>
        <row r="309">
          <cell r="C309">
            <v>13781</v>
          </cell>
          <cell r="D309" t="str">
            <v>MN</v>
          </cell>
          <cell r="F309">
            <v>0</v>
          </cell>
          <cell r="Y309">
            <v>0.34507232571221147</v>
          </cell>
        </row>
        <row r="310">
          <cell r="C310">
            <v>13781</v>
          </cell>
          <cell r="D310" t="str">
            <v>MN</v>
          </cell>
          <cell r="F310">
            <v>0</v>
          </cell>
          <cell r="Y310">
            <v>0.28060449711565788</v>
          </cell>
        </row>
        <row r="311">
          <cell r="C311">
            <v>13781</v>
          </cell>
          <cell r="D311" t="str">
            <v>MN</v>
          </cell>
          <cell r="F311">
            <v>0</v>
          </cell>
          <cell r="Y311">
            <v>0.30047285670302931</v>
          </cell>
        </row>
        <row r="312">
          <cell r="C312">
            <v>2001</v>
          </cell>
          <cell r="D312" t="str">
            <v>MO</v>
          </cell>
          <cell r="F312">
            <v>1</v>
          </cell>
          <cell r="Y312">
            <v>-0.64357056000660828</v>
          </cell>
        </row>
        <row r="313">
          <cell r="C313">
            <v>56697</v>
          </cell>
          <cell r="D313" t="str">
            <v>IL</v>
          </cell>
          <cell r="F313">
            <v>1</v>
          </cell>
          <cell r="Y313">
            <v>1.2671756977539441</v>
          </cell>
        </row>
        <row r="314">
          <cell r="C314">
            <v>56697</v>
          </cell>
          <cell r="D314" t="str">
            <v>IL</v>
          </cell>
          <cell r="F314">
            <v>0</v>
          </cell>
          <cell r="Y314">
            <v>1.2743638579923917</v>
          </cell>
        </row>
        <row r="315">
          <cell r="C315">
            <v>16622</v>
          </cell>
          <cell r="D315" t="str">
            <v>CO</v>
          </cell>
          <cell r="F315">
            <v>1</v>
          </cell>
          <cell r="Y315">
            <v>1.5028990898179613</v>
          </cell>
        </row>
        <row r="316">
          <cell r="C316">
            <v>40437</v>
          </cell>
          <cell r="D316" t="str">
            <v>OR</v>
          </cell>
          <cell r="F316">
            <v>1</v>
          </cell>
          <cell r="Y316">
            <v>0.58774131443354616</v>
          </cell>
        </row>
        <row r="317">
          <cell r="C317">
            <v>40437</v>
          </cell>
          <cell r="D317" t="str">
            <v>OR</v>
          </cell>
          <cell r="F317">
            <v>1</v>
          </cell>
          <cell r="Y317">
            <v>0.58774131443354616</v>
          </cell>
        </row>
        <row r="318">
          <cell r="C318">
            <v>40437</v>
          </cell>
          <cell r="D318" t="str">
            <v>OR</v>
          </cell>
          <cell r="F318">
            <v>1</v>
          </cell>
          <cell r="Y318">
            <v>0.36201057823456578</v>
          </cell>
        </row>
        <row r="319">
          <cell r="C319">
            <v>40437</v>
          </cell>
          <cell r="D319" t="str">
            <v>OR</v>
          </cell>
          <cell r="F319">
            <v>1</v>
          </cell>
          <cell r="Y319">
            <v>0.36201057823456578</v>
          </cell>
        </row>
        <row r="320">
          <cell r="C320">
            <v>40437</v>
          </cell>
          <cell r="D320" t="str">
            <v>OR</v>
          </cell>
          <cell r="F320">
            <v>1</v>
          </cell>
          <cell r="Y320">
            <v>0.47487594633405605</v>
          </cell>
        </row>
        <row r="321">
          <cell r="C321">
            <v>40437</v>
          </cell>
          <cell r="D321" t="str">
            <v>OR</v>
          </cell>
          <cell r="F321">
            <v>1</v>
          </cell>
          <cell r="Y321">
            <v>0.47487594633405605</v>
          </cell>
        </row>
        <row r="322">
          <cell r="C322">
            <v>40437</v>
          </cell>
          <cell r="D322" t="str">
            <v>OR</v>
          </cell>
          <cell r="F322">
            <v>1</v>
          </cell>
          <cell r="Y322">
            <v>1.7880975347563051</v>
          </cell>
        </row>
        <row r="323">
          <cell r="C323">
            <v>10681</v>
          </cell>
          <cell r="D323" t="str">
            <v>OR</v>
          </cell>
          <cell r="F323">
            <v>1</v>
          </cell>
          <cell r="Y323">
            <v>-1.117882528707782</v>
          </cell>
        </row>
        <row r="324">
          <cell r="C324">
            <v>10681</v>
          </cell>
          <cell r="D324" t="str">
            <v>OR</v>
          </cell>
          <cell r="F324">
            <v>1</v>
          </cell>
          <cell r="Y324">
            <v>-1.117882528707782</v>
          </cell>
        </row>
        <row r="325">
          <cell r="C325">
            <v>10681</v>
          </cell>
          <cell r="D325" t="str">
            <v>OR</v>
          </cell>
          <cell r="F325">
            <v>1</v>
          </cell>
          <cell r="Y325">
            <v>-1.7132732319849091</v>
          </cell>
        </row>
        <row r="326">
          <cell r="C326">
            <v>10681</v>
          </cell>
          <cell r="D326" t="str">
            <v>OR</v>
          </cell>
          <cell r="F326">
            <v>1</v>
          </cell>
          <cell r="Y326">
            <v>-1.7132732319849091</v>
          </cell>
        </row>
        <row r="327">
          <cell r="C327">
            <v>3240</v>
          </cell>
          <cell r="D327" t="str">
            <v>OR</v>
          </cell>
          <cell r="F327">
            <v>1</v>
          </cell>
          <cell r="Y327">
            <v>0.23361494109876529</v>
          </cell>
        </row>
        <row r="328">
          <cell r="C328">
            <v>3240</v>
          </cell>
          <cell r="D328" t="str">
            <v>OR</v>
          </cell>
          <cell r="F328">
            <v>1</v>
          </cell>
          <cell r="Y328">
            <v>0.23361494109876529</v>
          </cell>
        </row>
        <row r="329">
          <cell r="C329">
            <v>3240</v>
          </cell>
          <cell r="D329" t="str">
            <v>OR</v>
          </cell>
          <cell r="F329">
            <v>1</v>
          </cell>
          <cell r="Y329">
            <v>0.23397459022157255</v>
          </cell>
        </row>
        <row r="330">
          <cell r="C330">
            <v>907</v>
          </cell>
          <cell r="D330" t="str">
            <v>OR</v>
          </cell>
          <cell r="F330">
            <v>1</v>
          </cell>
          <cell r="Y330">
            <v>-4.2587350960658013</v>
          </cell>
        </row>
        <row r="331">
          <cell r="C331">
            <v>907</v>
          </cell>
          <cell r="D331" t="str">
            <v>OR</v>
          </cell>
          <cell r="F331">
            <v>1</v>
          </cell>
          <cell r="Y331">
            <v>-4.2587350960658013</v>
          </cell>
        </row>
        <row r="332">
          <cell r="C332">
            <v>907</v>
          </cell>
          <cell r="D332" t="str">
            <v>OR</v>
          </cell>
          <cell r="F332">
            <v>1</v>
          </cell>
          <cell r="Y332">
            <v>-4.2587350960658013</v>
          </cell>
        </row>
        <row r="333">
          <cell r="C333">
            <v>907</v>
          </cell>
          <cell r="D333" t="str">
            <v>OR</v>
          </cell>
          <cell r="F333">
            <v>1</v>
          </cell>
          <cell r="Y333">
            <v>-3.7113517581137958</v>
          </cell>
        </row>
        <row r="334">
          <cell r="C334">
            <v>907</v>
          </cell>
          <cell r="D334" t="str">
            <v>OR</v>
          </cell>
          <cell r="F334">
            <v>1</v>
          </cell>
          <cell r="Y334">
            <v>-3.7113517581137958</v>
          </cell>
        </row>
        <row r="335">
          <cell r="C335">
            <v>907</v>
          </cell>
          <cell r="D335" t="str">
            <v>OR</v>
          </cell>
          <cell r="F335">
            <v>1</v>
          </cell>
          <cell r="Y335">
            <v>-3.7113517581137958</v>
          </cell>
        </row>
        <row r="336">
          <cell r="C336">
            <v>16622</v>
          </cell>
          <cell r="D336" t="str">
            <v>CO</v>
          </cell>
          <cell r="F336">
            <v>1</v>
          </cell>
          <cell r="Y336">
            <v>3.7988234120360014</v>
          </cell>
        </row>
        <row r="337">
          <cell r="C337">
            <v>19499</v>
          </cell>
          <cell r="D337" t="str">
            <v>CO</v>
          </cell>
          <cell r="F337">
            <v>1</v>
          </cell>
          <cell r="Y337">
            <v>-1.5341566724366864</v>
          </cell>
        </row>
        <row r="338">
          <cell r="C338">
            <v>8773</v>
          </cell>
          <cell r="D338" t="str">
            <v>CO</v>
          </cell>
          <cell r="F338">
            <v>1</v>
          </cell>
          <cell r="Y338">
            <v>-0.55063247681607674</v>
          </cell>
        </row>
        <row r="339">
          <cell r="C339">
            <v>5086</v>
          </cell>
          <cell r="D339" t="str">
            <v>CO</v>
          </cell>
          <cell r="F339">
            <v>1</v>
          </cell>
          <cell r="Y339">
            <v>-3.4865424042306054E-2</v>
          </cell>
        </row>
        <row r="340">
          <cell r="C340">
            <v>5862</v>
          </cell>
          <cell r="D340" t="str">
            <v>CO</v>
          </cell>
          <cell r="F340">
            <v>0</v>
          </cell>
          <cell r="Y340">
            <v>-1.7956585680586654</v>
          </cell>
        </row>
        <row r="341">
          <cell r="C341">
            <v>14626</v>
          </cell>
          <cell r="D341" t="str">
            <v>TX</v>
          </cell>
          <cell r="F341">
            <v>1</v>
          </cell>
          <cell r="Y341">
            <v>1.0075833840849389</v>
          </cell>
        </row>
        <row r="342">
          <cell r="C342">
            <v>40165</v>
          </cell>
          <cell r="D342" t="str">
            <v>AZ</v>
          </cell>
          <cell r="F342">
            <v>1</v>
          </cell>
          <cell r="Y342">
            <v>-4.1013063041260791</v>
          </cell>
        </row>
        <row r="343">
          <cell r="C343">
            <v>7563</v>
          </cell>
          <cell r="D343" t="str">
            <v>CO</v>
          </cell>
          <cell r="F343">
            <v>1</v>
          </cell>
          <cell r="Y343">
            <v>0.14762221782932911</v>
          </cell>
        </row>
        <row r="344">
          <cell r="C344">
            <v>7563</v>
          </cell>
          <cell r="D344" t="str">
            <v>CO</v>
          </cell>
          <cell r="F344">
            <v>1</v>
          </cell>
          <cell r="Y344">
            <v>-0.28003541865066434</v>
          </cell>
        </row>
        <row r="345">
          <cell r="C345">
            <v>3989</v>
          </cell>
          <cell r="D345" t="str">
            <v>CO</v>
          </cell>
          <cell r="F345">
            <v>1</v>
          </cell>
          <cell r="Y345">
            <v>-2.1650235464044397E-2</v>
          </cell>
        </row>
        <row r="346">
          <cell r="C346">
            <v>3989</v>
          </cell>
          <cell r="D346" t="str">
            <v>CO</v>
          </cell>
          <cell r="F346">
            <v>0</v>
          </cell>
          <cell r="Y346">
            <v>1.3386228577665071</v>
          </cell>
        </row>
        <row r="347">
          <cell r="C347">
            <v>21081</v>
          </cell>
          <cell r="D347" t="str">
            <v>CO</v>
          </cell>
          <cell r="F347">
            <v>1</v>
          </cell>
          <cell r="Y347">
            <v>0.77707509220728699</v>
          </cell>
        </row>
        <row r="348">
          <cell r="C348">
            <v>21081</v>
          </cell>
          <cell r="D348" t="str">
            <v>CO</v>
          </cell>
          <cell r="F348">
            <v>1</v>
          </cell>
          <cell r="Y348">
            <v>2.844273078784465</v>
          </cell>
        </row>
        <row r="349">
          <cell r="C349">
            <v>6604</v>
          </cell>
          <cell r="D349" t="str">
            <v>CO</v>
          </cell>
          <cell r="F349">
            <v>1</v>
          </cell>
          <cell r="Y349">
            <v>0.7050386672482517</v>
          </cell>
        </row>
        <row r="350">
          <cell r="C350">
            <v>15257</v>
          </cell>
          <cell r="D350" t="str">
            <v>CO</v>
          </cell>
          <cell r="F350">
            <v>1</v>
          </cell>
          <cell r="Y350">
            <v>2.5770664018939491</v>
          </cell>
        </row>
        <row r="351">
          <cell r="C351">
            <v>12377</v>
          </cell>
          <cell r="D351" t="str">
            <v>IN</v>
          </cell>
          <cell r="F351">
            <v>1</v>
          </cell>
          <cell r="Y351">
            <v>-0.2310296948448059</v>
          </cell>
        </row>
        <row r="352">
          <cell r="C352">
            <v>12377</v>
          </cell>
          <cell r="D352" t="str">
            <v>IN</v>
          </cell>
          <cell r="F352">
            <v>1</v>
          </cell>
          <cell r="Y352">
            <v>-7.9834943207703707E-2</v>
          </cell>
        </row>
        <row r="353">
          <cell r="C353">
            <v>12377</v>
          </cell>
          <cell r="D353" t="str">
            <v>IN</v>
          </cell>
          <cell r="F353">
            <v>0</v>
          </cell>
          <cell r="Y353">
            <v>-0.2310296948448059</v>
          </cell>
        </row>
        <row r="354">
          <cell r="C354">
            <v>12377</v>
          </cell>
          <cell r="D354" t="str">
            <v>IN</v>
          </cell>
          <cell r="F354">
            <v>0</v>
          </cell>
          <cell r="Y354">
            <v>-7.9834943207703707E-2</v>
          </cell>
        </row>
        <row r="355">
          <cell r="C355">
            <v>3436</v>
          </cell>
          <cell r="D355" t="str">
            <v>MI</v>
          </cell>
          <cell r="F355">
            <v>1</v>
          </cell>
          <cell r="Y355">
            <v>-0.44183711097846601</v>
          </cell>
        </row>
        <row r="356">
          <cell r="C356">
            <v>3436</v>
          </cell>
          <cell r="D356" t="str">
            <v>MI</v>
          </cell>
          <cell r="F356">
            <v>1</v>
          </cell>
          <cell r="Y356">
            <v>-0.28387244508895709</v>
          </cell>
        </row>
        <row r="357">
          <cell r="C357">
            <v>38084</v>
          </cell>
          <cell r="D357" t="str">
            <v>MI</v>
          </cell>
          <cell r="F357">
            <v>1</v>
          </cell>
          <cell r="Y357">
            <v>-2.1158881617910907</v>
          </cell>
        </row>
        <row r="358">
          <cell r="C358">
            <v>38084</v>
          </cell>
          <cell r="D358" t="str">
            <v>MI</v>
          </cell>
          <cell r="F358">
            <v>1</v>
          </cell>
          <cell r="Y358">
            <v>-1.9579234959015812</v>
          </cell>
        </row>
        <row r="359">
          <cell r="C359">
            <v>38084</v>
          </cell>
          <cell r="D359" t="str">
            <v>MI</v>
          </cell>
          <cell r="F359">
            <v>0</v>
          </cell>
          <cell r="Y359">
            <v>-2.1158881617910907</v>
          </cell>
        </row>
        <row r="360">
          <cell r="C360">
            <v>38084</v>
          </cell>
          <cell r="D360" t="str">
            <v>MI</v>
          </cell>
          <cell r="F360">
            <v>0</v>
          </cell>
          <cell r="Y360">
            <v>-1.9579234959015812</v>
          </cell>
        </row>
        <row r="361">
          <cell r="C361">
            <v>19396</v>
          </cell>
          <cell r="D361" t="str">
            <v>MI</v>
          </cell>
          <cell r="F361">
            <v>1</v>
          </cell>
          <cell r="Y361">
            <v>-0.41264443991110128</v>
          </cell>
        </row>
        <row r="362">
          <cell r="C362">
            <v>19396</v>
          </cell>
          <cell r="D362" t="str">
            <v>MI</v>
          </cell>
          <cell r="F362">
            <v>1</v>
          </cell>
          <cell r="Y362">
            <v>-0.2546797740215922</v>
          </cell>
        </row>
        <row r="363">
          <cell r="C363">
            <v>19396</v>
          </cell>
          <cell r="D363" t="str">
            <v>MI</v>
          </cell>
          <cell r="F363">
            <v>0</v>
          </cell>
          <cell r="Y363">
            <v>-0.41264443991110128</v>
          </cell>
        </row>
        <row r="364">
          <cell r="C364">
            <v>19396</v>
          </cell>
          <cell r="D364" t="str">
            <v>MI</v>
          </cell>
          <cell r="F364">
            <v>0</v>
          </cell>
          <cell r="Y364">
            <v>-0.2546797740215922</v>
          </cell>
        </row>
        <row r="365">
          <cell r="C365">
            <v>15340</v>
          </cell>
          <cell r="D365" t="str">
            <v>MI</v>
          </cell>
          <cell r="F365">
            <v>1</v>
          </cell>
          <cell r="Y365">
            <v>-2.1158881617910907</v>
          </cell>
        </row>
        <row r="366">
          <cell r="C366">
            <v>15340</v>
          </cell>
          <cell r="D366" t="str">
            <v>MI</v>
          </cell>
          <cell r="F366">
            <v>1</v>
          </cell>
          <cell r="Y366">
            <v>-1.9579234959015812</v>
          </cell>
        </row>
        <row r="367">
          <cell r="C367">
            <v>15340</v>
          </cell>
          <cell r="D367" t="str">
            <v>MI</v>
          </cell>
          <cell r="F367">
            <v>0</v>
          </cell>
          <cell r="Y367">
            <v>-2.1158881617910907</v>
          </cell>
        </row>
        <row r="368">
          <cell r="C368">
            <v>15340</v>
          </cell>
          <cell r="D368" t="str">
            <v>MI</v>
          </cell>
          <cell r="F368">
            <v>0</v>
          </cell>
          <cell r="Y368">
            <v>-1.9579234959015812</v>
          </cell>
        </row>
        <row r="369">
          <cell r="C369">
            <v>3436</v>
          </cell>
          <cell r="D369" t="str">
            <v>MI</v>
          </cell>
          <cell r="F369">
            <v>1</v>
          </cell>
          <cell r="Y369">
            <v>-0.26061763707096031</v>
          </cell>
        </row>
        <row r="370">
          <cell r="C370">
            <v>19125</v>
          </cell>
          <cell r="D370" t="str">
            <v>MI</v>
          </cell>
          <cell r="F370">
            <v>1</v>
          </cell>
          <cell r="Y370">
            <v>-1.5998584777210592</v>
          </cell>
        </row>
        <row r="371">
          <cell r="C371">
            <v>7787</v>
          </cell>
          <cell r="D371" t="str">
            <v>CO</v>
          </cell>
          <cell r="F371">
            <v>1</v>
          </cell>
          <cell r="Y371">
            <v>-1.739379356396247</v>
          </cell>
        </row>
        <row r="372">
          <cell r="C372">
            <v>7787</v>
          </cell>
          <cell r="D372" t="str">
            <v>CO</v>
          </cell>
          <cell r="F372">
            <v>1</v>
          </cell>
          <cell r="Y372">
            <v>-0.67167102306291571</v>
          </cell>
        </row>
        <row r="373">
          <cell r="C373">
            <v>20576</v>
          </cell>
          <cell r="D373" t="str">
            <v>CO</v>
          </cell>
          <cell r="F373">
            <v>1</v>
          </cell>
          <cell r="Y373">
            <v>4.1390917167221968</v>
          </cell>
        </row>
        <row r="374">
          <cell r="C374">
            <v>20576</v>
          </cell>
          <cell r="D374" t="str">
            <v>CO</v>
          </cell>
          <cell r="F374">
            <v>0</v>
          </cell>
          <cell r="Y374">
            <v>4.1390917167221968</v>
          </cell>
        </row>
        <row r="375">
          <cell r="C375">
            <v>19396</v>
          </cell>
          <cell r="D375" t="str">
            <v>MI</v>
          </cell>
          <cell r="F375">
            <v>1</v>
          </cell>
          <cell r="Y375">
            <v>-0.99699709737329067</v>
          </cell>
        </row>
        <row r="376">
          <cell r="C376">
            <v>24558</v>
          </cell>
          <cell r="D376" t="str">
            <v>MI</v>
          </cell>
          <cell r="F376">
            <v>1</v>
          </cell>
          <cell r="Y376">
            <v>0.1113477189276796</v>
          </cell>
        </row>
        <row r="377">
          <cell r="C377">
            <v>10704</v>
          </cell>
          <cell r="D377" t="str">
            <v>MI</v>
          </cell>
          <cell r="F377">
            <v>1</v>
          </cell>
          <cell r="Y377">
            <v>0.16372750144808743</v>
          </cell>
        </row>
        <row r="378">
          <cell r="C378">
            <v>11701</v>
          </cell>
          <cell r="D378" t="str">
            <v>MI</v>
          </cell>
          <cell r="F378">
            <v>1</v>
          </cell>
          <cell r="Y378">
            <v>-0.18773320830350962</v>
          </cell>
        </row>
        <row r="379">
          <cell r="C379">
            <v>4254</v>
          </cell>
          <cell r="D379" t="str">
            <v>MI</v>
          </cell>
          <cell r="F379">
            <v>1</v>
          </cell>
          <cell r="Y379">
            <v>-0.83946792761846045</v>
          </cell>
        </row>
        <row r="380">
          <cell r="C380">
            <v>4254</v>
          </cell>
          <cell r="D380" t="str">
            <v>MI</v>
          </cell>
          <cell r="F380">
            <v>1</v>
          </cell>
          <cell r="Y380">
            <v>-1.2336426214023126</v>
          </cell>
        </row>
        <row r="381">
          <cell r="C381">
            <v>4254</v>
          </cell>
          <cell r="D381" t="str">
            <v>MI</v>
          </cell>
          <cell r="F381">
            <v>1</v>
          </cell>
          <cell r="Y381">
            <v>-1.3368607997730446</v>
          </cell>
        </row>
        <row r="382">
          <cell r="C382">
            <v>4254</v>
          </cell>
          <cell r="D382" t="str">
            <v>MI</v>
          </cell>
          <cell r="F382">
            <v>1</v>
          </cell>
          <cell r="Y382">
            <v>-1.3627246603236145</v>
          </cell>
        </row>
        <row r="383">
          <cell r="C383">
            <v>4254</v>
          </cell>
          <cell r="D383" t="str">
            <v>MI</v>
          </cell>
          <cell r="F383">
            <v>1</v>
          </cell>
          <cell r="Y383">
            <v>-0.70261548653529338</v>
          </cell>
        </row>
        <row r="384">
          <cell r="C384">
            <v>4254</v>
          </cell>
          <cell r="D384" t="str">
            <v>MI</v>
          </cell>
          <cell r="F384">
            <v>1</v>
          </cell>
          <cell r="Y384">
            <v>-1.0947428079589299</v>
          </cell>
        </row>
        <row r="385">
          <cell r="C385">
            <v>4254</v>
          </cell>
          <cell r="D385" t="str">
            <v>MI</v>
          </cell>
          <cell r="F385">
            <v>1</v>
          </cell>
          <cell r="Y385">
            <v>-1.1928000774111249</v>
          </cell>
        </row>
        <row r="386">
          <cell r="C386">
            <v>4254</v>
          </cell>
          <cell r="D386" t="str">
            <v>MI</v>
          </cell>
          <cell r="F386">
            <v>1</v>
          </cell>
          <cell r="Y386">
            <v>-1.3627246603236145</v>
          </cell>
        </row>
        <row r="387">
          <cell r="C387">
            <v>4254</v>
          </cell>
          <cell r="D387" t="str">
            <v>MI</v>
          </cell>
          <cell r="F387">
            <v>1</v>
          </cell>
          <cell r="Y387">
            <v>-0.58980469050727735</v>
          </cell>
        </row>
        <row r="388">
          <cell r="C388">
            <v>4254</v>
          </cell>
          <cell r="D388" t="str">
            <v>MI</v>
          </cell>
          <cell r="F388">
            <v>1</v>
          </cell>
          <cell r="Y388">
            <v>-0.95584299451554688</v>
          </cell>
        </row>
        <row r="389">
          <cell r="C389">
            <v>4254</v>
          </cell>
          <cell r="D389" t="str">
            <v>MI</v>
          </cell>
          <cell r="F389">
            <v>1</v>
          </cell>
          <cell r="Y389">
            <v>-1.0487393550492066</v>
          </cell>
        </row>
        <row r="390">
          <cell r="C390">
            <v>4254</v>
          </cell>
          <cell r="D390" t="str">
            <v>MI</v>
          </cell>
          <cell r="F390">
            <v>1</v>
          </cell>
          <cell r="Y390">
            <v>-1.0720168295447188</v>
          </cell>
        </row>
        <row r="391">
          <cell r="C391">
            <v>329</v>
          </cell>
          <cell r="D391" t="str">
            <v>IA</v>
          </cell>
          <cell r="F391">
            <v>1</v>
          </cell>
          <cell r="Y391">
            <v>-0.99359533568168956</v>
          </cell>
        </row>
        <row r="392">
          <cell r="C392">
            <v>329</v>
          </cell>
          <cell r="D392" t="str">
            <v>IA</v>
          </cell>
          <cell r="F392">
            <v>1</v>
          </cell>
          <cell r="Y392">
            <v>-1.1414015340857007</v>
          </cell>
        </row>
        <row r="393">
          <cell r="C393">
            <v>329</v>
          </cell>
          <cell r="D393" t="str">
            <v>IA</v>
          </cell>
          <cell r="F393">
            <v>1</v>
          </cell>
          <cell r="Y393">
            <v>-1.4896075120150056</v>
          </cell>
        </row>
        <row r="394">
          <cell r="C394">
            <v>329</v>
          </cell>
          <cell r="D394" t="str">
            <v>IA</v>
          </cell>
          <cell r="F394">
            <v>1</v>
          </cell>
          <cell r="Y394">
            <v>-1.5123968021093497</v>
          </cell>
        </row>
        <row r="395">
          <cell r="C395">
            <v>329</v>
          </cell>
          <cell r="D395" t="str">
            <v>IA</v>
          </cell>
          <cell r="F395">
            <v>1</v>
          </cell>
          <cell r="Y395">
            <v>-1.8004116507445858</v>
          </cell>
        </row>
        <row r="396">
          <cell r="C396">
            <v>6168</v>
          </cell>
          <cell r="D396" t="str">
            <v>IA</v>
          </cell>
          <cell r="F396">
            <v>1</v>
          </cell>
          <cell r="Y396">
            <v>-0.58311381173759969</v>
          </cell>
        </row>
        <row r="397">
          <cell r="C397">
            <v>6168</v>
          </cell>
          <cell r="D397" t="str">
            <v>IA</v>
          </cell>
          <cell r="F397">
            <v>1</v>
          </cell>
          <cell r="Y397">
            <v>-0.9582251305884627</v>
          </cell>
        </row>
        <row r="398">
          <cell r="C398">
            <v>6722</v>
          </cell>
          <cell r="D398" t="str">
            <v>IA</v>
          </cell>
          <cell r="F398">
            <v>1</v>
          </cell>
          <cell r="Y398">
            <v>-1.053303971037947</v>
          </cell>
        </row>
        <row r="399">
          <cell r="C399">
            <v>12450</v>
          </cell>
          <cell r="D399" t="str">
            <v>IA</v>
          </cell>
          <cell r="F399">
            <v>1</v>
          </cell>
          <cell r="Y399">
            <v>0.53062822362167072</v>
          </cell>
        </row>
        <row r="400">
          <cell r="C400">
            <v>12450</v>
          </cell>
          <cell r="D400" t="str">
            <v>IA</v>
          </cell>
          <cell r="F400">
            <v>1</v>
          </cell>
          <cell r="Y400">
            <v>0.7402873145307618</v>
          </cell>
        </row>
        <row r="401">
          <cell r="C401">
            <v>14202</v>
          </cell>
          <cell r="D401" t="str">
            <v>IA</v>
          </cell>
          <cell r="F401">
            <v>1</v>
          </cell>
          <cell r="Y401">
            <v>-1.5505546716430065</v>
          </cell>
        </row>
        <row r="402">
          <cell r="C402">
            <v>15291</v>
          </cell>
          <cell r="D402" t="str">
            <v>IA</v>
          </cell>
          <cell r="F402">
            <v>1</v>
          </cell>
          <cell r="Y402">
            <v>0.8158195644116677</v>
          </cell>
        </row>
        <row r="403">
          <cell r="C403">
            <v>7303</v>
          </cell>
          <cell r="D403" t="str">
            <v>IA</v>
          </cell>
          <cell r="F403">
            <v>1</v>
          </cell>
          <cell r="Y403">
            <v>-1.2554070500337347</v>
          </cell>
        </row>
        <row r="404">
          <cell r="C404">
            <v>3203</v>
          </cell>
          <cell r="D404" t="str">
            <v>IA</v>
          </cell>
          <cell r="F404">
            <v>1</v>
          </cell>
          <cell r="Y404">
            <v>0.52885147967423984</v>
          </cell>
        </row>
        <row r="405">
          <cell r="C405">
            <v>3203</v>
          </cell>
          <cell r="D405" t="str">
            <v>IA</v>
          </cell>
          <cell r="F405">
            <v>1</v>
          </cell>
          <cell r="Y405">
            <v>0.52885147967423785</v>
          </cell>
        </row>
        <row r="406">
          <cell r="C406">
            <v>17681</v>
          </cell>
          <cell r="D406" t="str">
            <v>OK</v>
          </cell>
          <cell r="F406">
            <v>1</v>
          </cell>
          <cell r="Y406">
            <v>1.3454848072565162</v>
          </cell>
        </row>
        <row r="407">
          <cell r="C407">
            <v>14201</v>
          </cell>
          <cell r="D407" t="str">
            <v>IA</v>
          </cell>
          <cell r="F407">
            <v>1</v>
          </cell>
          <cell r="Y407">
            <v>-0.10730181379359592</v>
          </cell>
        </row>
        <row r="408">
          <cell r="C408">
            <v>8319</v>
          </cell>
          <cell r="D408" t="str">
            <v>IA</v>
          </cell>
          <cell r="F408">
            <v>1</v>
          </cell>
          <cell r="Y408">
            <v>0.18174970990451142</v>
          </cell>
        </row>
        <row r="409">
          <cell r="C409">
            <v>7891</v>
          </cell>
          <cell r="D409" t="str">
            <v>OH</v>
          </cell>
          <cell r="F409">
            <v>1</v>
          </cell>
          <cell r="Y409">
            <v>0.32021304978339338</v>
          </cell>
        </row>
        <row r="410">
          <cell r="C410">
            <v>7891</v>
          </cell>
          <cell r="D410" t="str">
            <v>OH</v>
          </cell>
          <cell r="F410">
            <v>1</v>
          </cell>
          <cell r="Y410">
            <v>0.32021304978339338</v>
          </cell>
        </row>
        <row r="411">
          <cell r="C411">
            <v>7891</v>
          </cell>
          <cell r="D411" t="str">
            <v>OH</v>
          </cell>
          <cell r="F411">
            <v>1</v>
          </cell>
          <cell r="Y411">
            <v>0.32021304978339338</v>
          </cell>
        </row>
        <row r="412">
          <cell r="C412">
            <v>2651</v>
          </cell>
          <cell r="D412" t="str">
            <v>OH</v>
          </cell>
          <cell r="F412">
            <v>1</v>
          </cell>
          <cell r="Y412">
            <v>4.3657864014970639E-3</v>
          </cell>
        </row>
        <row r="413">
          <cell r="C413">
            <v>2651</v>
          </cell>
          <cell r="D413" t="str">
            <v>OH</v>
          </cell>
          <cell r="F413">
            <v>1</v>
          </cell>
          <cell r="Y413">
            <v>4.3657864014970639E-3</v>
          </cell>
        </row>
        <row r="414">
          <cell r="C414">
            <v>2651</v>
          </cell>
          <cell r="D414" t="str">
            <v>OH</v>
          </cell>
          <cell r="F414">
            <v>1</v>
          </cell>
          <cell r="Y414">
            <v>4.3657864014970639E-3</v>
          </cell>
        </row>
        <row r="415">
          <cell r="C415">
            <v>12990</v>
          </cell>
          <cell r="D415" t="str">
            <v>OH</v>
          </cell>
          <cell r="F415">
            <v>1</v>
          </cell>
          <cell r="Y415">
            <v>4.3657864014970639E-3</v>
          </cell>
        </row>
        <row r="416">
          <cell r="C416">
            <v>4796</v>
          </cell>
          <cell r="D416" t="str">
            <v>OH</v>
          </cell>
          <cell r="F416">
            <v>1</v>
          </cell>
          <cell r="Y416">
            <v>4.3657864014970639E-3</v>
          </cell>
        </row>
        <row r="417">
          <cell r="C417">
            <v>4796</v>
          </cell>
          <cell r="D417" t="str">
            <v>OH</v>
          </cell>
          <cell r="F417">
            <v>1</v>
          </cell>
          <cell r="Y417">
            <v>4.3657864014970639E-3</v>
          </cell>
        </row>
        <row r="418">
          <cell r="C418">
            <v>4796</v>
          </cell>
          <cell r="D418" t="str">
            <v>OH</v>
          </cell>
          <cell r="F418">
            <v>1</v>
          </cell>
          <cell r="Y418">
            <v>4.3657864014970639E-3</v>
          </cell>
        </row>
        <row r="419">
          <cell r="C419">
            <v>6335</v>
          </cell>
          <cell r="D419" t="str">
            <v>OH</v>
          </cell>
          <cell r="F419">
            <v>1</v>
          </cell>
          <cell r="Y419">
            <v>4.3657864014970639E-3</v>
          </cell>
        </row>
        <row r="420">
          <cell r="C420">
            <v>8034</v>
          </cell>
          <cell r="D420" t="str">
            <v>OH</v>
          </cell>
          <cell r="F420">
            <v>1</v>
          </cell>
          <cell r="Y420">
            <v>4.3657864014970639E-3</v>
          </cell>
        </row>
        <row r="421">
          <cell r="C421">
            <v>8034</v>
          </cell>
          <cell r="D421" t="str">
            <v>OH</v>
          </cell>
          <cell r="F421">
            <v>1</v>
          </cell>
          <cell r="Y421">
            <v>4.3657864014970639E-3</v>
          </cell>
        </row>
        <row r="422">
          <cell r="C422">
            <v>8034</v>
          </cell>
          <cell r="D422" t="str">
            <v>OH</v>
          </cell>
          <cell r="F422">
            <v>1</v>
          </cell>
          <cell r="Y422">
            <v>4.3657864014970639E-3</v>
          </cell>
        </row>
        <row r="423">
          <cell r="C423">
            <v>10668</v>
          </cell>
          <cell r="D423" t="str">
            <v>OH</v>
          </cell>
          <cell r="F423">
            <v>1</v>
          </cell>
          <cell r="Y423">
            <v>4.3657864014970639E-3</v>
          </cell>
        </row>
        <row r="424">
          <cell r="C424">
            <v>10668</v>
          </cell>
          <cell r="D424" t="str">
            <v>OH</v>
          </cell>
          <cell r="F424">
            <v>1</v>
          </cell>
          <cell r="Y424">
            <v>4.3657864014970639E-3</v>
          </cell>
        </row>
        <row r="425">
          <cell r="C425">
            <v>10668</v>
          </cell>
          <cell r="D425" t="str">
            <v>OH</v>
          </cell>
          <cell r="F425">
            <v>1</v>
          </cell>
          <cell r="Y425">
            <v>4.3657864014970639E-3</v>
          </cell>
        </row>
        <row r="426">
          <cell r="C426">
            <v>11203</v>
          </cell>
          <cell r="D426" t="str">
            <v>OH</v>
          </cell>
          <cell r="F426">
            <v>1</v>
          </cell>
          <cell r="Y426">
            <v>4.3657864014970639E-3</v>
          </cell>
        </row>
        <row r="427">
          <cell r="C427">
            <v>11203</v>
          </cell>
          <cell r="D427" t="str">
            <v>OH</v>
          </cell>
          <cell r="F427">
            <v>1</v>
          </cell>
          <cell r="Y427">
            <v>4.3657864014970639E-3</v>
          </cell>
        </row>
        <row r="428">
          <cell r="C428">
            <v>11203</v>
          </cell>
          <cell r="D428" t="str">
            <v>OH</v>
          </cell>
          <cell r="F428">
            <v>1</v>
          </cell>
          <cell r="Y428">
            <v>4.3657864014970639E-3</v>
          </cell>
        </row>
        <row r="429">
          <cell r="C429">
            <v>11200</v>
          </cell>
          <cell r="D429" t="str">
            <v>OH</v>
          </cell>
          <cell r="F429">
            <v>1</v>
          </cell>
          <cell r="Y429">
            <v>4.3657864014970639E-3</v>
          </cell>
        </row>
        <row r="430">
          <cell r="C430">
            <v>11200</v>
          </cell>
          <cell r="D430" t="str">
            <v>OH</v>
          </cell>
          <cell r="F430">
            <v>1</v>
          </cell>
          <cell r="Y430">
            <v>4.3657864014970639E-3</v>
          </cell>
        </row>
        <row r="431">
          <cell r="C431">
            <v>11200</v>
          </cell>
          <cell r="D431" t="str">
            <v>OH</v>
          </cell>
          <cell r="F431">
            <v>1</v>
          </cell>
          <cell r="Y431">
            <v>4.3657864014970639E-3</v>
          </cell>
        </row>
        <row r="432">
          <cell r="C432">
            <v>11200</v>
          </cell>
          <cell r="D432" t="str">
            <v>OH</v>
          </cell>
          <cell r="F432">
            <v>1</v>
          </cell>
          <cell r="Y432">
            <v>4.3657864014970639E-3</v>
          </cell>
        </row>
        <row r="433">
          <cell r="C433">
            <v>36189</v>
          </cell>
          <cell r="D433" t="str">
            <v>OH</v>
          </cell>
          <cell r="F433">
            <v>1</v>
          </cell>
          <cell r="Y433">
            <v>4.3657864014970639E-3</v>
          </cell>
        </row>
        <row r="434">
          <cell r="C434">
            <v>36189</v>
          </cell>
          <cell r="D434" t="str">
            <v>OH</v>
          </cell>
          <cell r="F434">
            <v>1</v>
          </cell>
          <cell r="Y434">
            <v>4.3657864014970639E-3</v>
          </cell>
        </row>
        <row r="435">
          <cell r="C435">
            <v>36189</v>
          </cell>
          <cell r="D435" t="str">
            <v>OH</v>
          </cell>
          <cell r="F435">
            <v>1</v>
          </cell>
          <cell r="Y435">
            <v>4.3657864014970639E-3</v>
          </cell>
        </row>
        <row r="436">
          <cell r="C436">
            <v>13693</v>
          </cell>
          <cell r="D436" t="str">
            <v>OH</v>
          </cell>
          <cell r="F436">
            <v>1</v>
          </cell>
          <cell r="Y436">
            <v>4.3657864014970639E-3</v>
          </cell>
        </row>
        <row r="437">
          <cell r="C437">
            <v>13693</v>
          </cell>
          <cell r="D437" t="str">
            <v>OH</v>
          </cell>
          <cell r="F437">
            <v>1</v>
          </cell>
          <cell r="Y437">
            <v>4.3657864014970639E-3</v>
          </cell>
        </row>
        <row r="438">
          <cell r="C438">
            <v>13693</v>
          </cell>
          <cell r="D438" t="str">
            <v>OH</v>
          </cell>
          <cell r="F438">
            <v>1</v>
          </cell>
          <cell r="Y438">
            <v>4.3657864014970639E-3</v>
          </cell>
        </row>
        <row r="439">
          <cell r="C439">
            <v>13693</v>
          </cell>
          <cell r="D439" t="str">
            <v>OH</v>
          </cell>
          <cell r="F439">
            <v>1</v>
          </cell>
          <cell r="Y439">
            <v>4.3657864014970639E-3</v>
          </cell>
        </row>
        <row r="440">
          <cell r="C440">
            <v>14599</v>
          </cell>
          <cell r="D440" t="str">
            <v>IN</v>
          </cell>
          <cell r="F440">
            <v>1</v>
          </cell>
          <cell r="Y440">
            <v>1.6436968264986185E-2</v>
          </cell>
        </row>
        <row r="441">
          <cell r="C441">
            <v>14599</v>
          </cell>
          <cell r="D441" t="str">
            <v>IN</v>
          </cell>
          <cell r="F441">
            <v>1</v>
          </cell>
          <cell r="Y441">
            <v>1.6436968264986185E-2</v>
          </cell>
        </row>
        <row r="442">
          <cell r="C442">
            <v>14599</v>
          </cell>
          <cell r="D442" t="str">
            <v>IN</v>
          </cell>
          <cell r="F442">
            <v>1</v>
          </cell>
          <cell r="Y442">
            <v>1.6436968264986185E-2</v>
          </cell>
        </row>
        <row r="443">
          <cell r="C443">
            <v>15054</v>
          </cell>
          <cell r="D443" t="str">
            <v>OH</v>
          </cell>
          <cell r="F443">
            <v>1</v>
          </cell>
          <cell r="Y443">
            <v>4.3657864014970639E-3</v>
          </cell>
        </row>
        <row r="444">
          <cell r="C444">
            <v>18085</v>
          </cell>
          <cell r="D444" t="str">
            <v>OH</v>
          </cell>
          <cell r="F444">
            <v>1</v>
          </cell>
          <cell r="Y444">
            <v>4.3657864014970639E-3</v>
          </cell>
        </row>
        <row r="445">
          <cell r="C445">
            <v>19176</v>
          </cell>
          <cell r="D445" t="str">
            <v>OH</v>
          </cell>
          <cell r="F445">
            <v>1</v>
          </cell>
          <cell r="Y445">
            <v>4.3657864014970639E-3</v>
          </cell>
        </row>
        <row r="446">
          <cell r="C446">
            <v>19176</v>
          </cell>
          <cell r="D446" t="str">
            <v>OH</v>
          </cell>
          <cell r="F446">
            <v>1</v>
          </cell>
          <cell r="Y446">
            <v>4.3657864014970639E-3</v>
          </cell>
        </row>
        <row r="447">
          <cell r="C447">
            <v>19176</v>
          </cell>
          <cell r="D447" t="str">
            <v>OH</v>
          </cell>
          <cell r="F447">
            <v>1</v>
          </cell>
          <cell r="Y447">
            <v>4.3657864014970639E-3</v>
          </cell>
        </row>
        <row r="448">
          <cell r="C448">
            <v>16572</v>
          </cell>
          <cell r="D448" t="str">
            <v>AZ</v>
          </cell>
          <cell r="F448">
            <v>1</v>
          </cell>
          <cell r="Y448">
            <v>-2.3705623648450342</v>
          </cell>
        </row>
        <row r="449">
          <cell r="C449">
            <v>19062</v>
          </cell>
          <cell r="D449" t="str">
            <v>IA</v>
          </cell>
          <cell r="F449">
            <v>1</v>
          </cell>
          <cell r="Y449">
            <v>-1.7074083046820401</v>
          </cell>
        </row>
        <row r="450">
          <cell r="C450">
            <v>15308</v>
          </cell>
          <cell r="D450" t="str">
            <v>CA</v>
          </cell>
          <cell r="F450">
            <v>1</v>
          </cell>
          <cell r="Y450">
            <v>-0.16294774362557252</v>
          </cell>
        </row>
        <row r="451">
          <cell r="C451">
            <v>15308</v>
          </cell>
          <cell r="D451" t="str">
            <v>CA</v>
          </cell>
          <cell r="F451">
            <v>1</v>
          </cell>
          <cell r="Y451">
            <v>-0.16294774362557252</v>
          </cell>
        </row>
        <row r="452">
          <cell r="C452">
            <v>15308</v>
          </cell>
          <cell r="D452" t="str">
            <v>CA</v>
          </cell>
          <cell r="F452">
            <v>1</v>
          </cell>
          <cell r="Y452">
            <v>-0.16294774362557252</v>
          </cell>
        </row>
        <row r="453">
          <cell r="C453">
            <v>15308</v>
          </cell>
          <cell r="D453" t="str">
            <v>CA</v>
          </cell>
          <cell r="F453">
            <v>1</v>
          </cell>
          <cell r="Y453">
            <v>-0.12210910670931378</v>
          </cell>
        </row>
        <row r="454">
          <cell r="C454">
            <v>15308</v>
          </cell>
          <cell r="D454" t="str">
            <v>CA</v>
          </cell>
          <cell r="F454">
            <v>1</v>
          </cell>
          <cell r="Y454">
            <v>-0.11576145107036766</v>
          </cell>
        </row>
        <row r="455">
          <cell r="C455">
            <v>15308</v>
          </cell>
          <cell r="D455" t="str">
            <v>CA</v>
          </cell>
          <cell r="F455">
            <v>1</v>
          </cell>
          <cell r="Y455">
            <v>-0.10126000231331786</v>
          </cell>
        </row>
        <row r="456">
          <cell r="C456">
            <v>16295</v>
          </cell>
          <cell r="D456" t="str">
            <v>CA</v>
          </cell>
          <cell r="F456">
            <v>1</v>
          </cell>
          <cell r="Y456">
            <v>3.2226608637915342</v>
          </cell>
        </row>
        <row r="457">
          <cell r="C457">
            <v>16295</v>
          </cell>
          <cell r="D457" t="str">
            <v>CA</v>
          </cell>
          <cell r="F457">
            <v>1</v>
          </cell>
          <cell r="Y457">
            <v>3.2226608637915342</v>
          </cell>
        </row>
        <row r="458">
          <cell r="C458">
            <v>5598</v>
          </cell>
          <cell r="D458" t="str">
            <v>OK</v>
          </cell>
          <cell r="F458">
            <v>1</v>
          </cell>
          <cell r="Y458">
            <v>-0.67656344581287486</v>
          </cell>
        </row>
        <row r="459">
          <cell r="C459">
            <v>3248</v>
          </cell>
          <cell r="D459" t="str">
            <v>GA</v>
          </cell>
          <cell r="F459">
            <v>1</v>
          </cell>
          <cell r="Y459">
            <v>-1.8491033959065677</v>
          </cell>
        </row>
        <row r="460">
          <cell r="C460">
            <v>19219</v>
          </cell>
          <cell r="D460" t="str">
            <v>AL</v>
          </cell>
          <cell r="F460">
            <v>1</v>
          </cell>
          <cell r="Y460">
            <v>0.82436169656072367</v>
          </cell>
        </row>
        <row r="461">
          <cell r="C461">
            <v>7090</v>
          </cell>
          <cell r="D461" t="str">
            <v>GA</v>
          </cell>
          <cell r="F461">
            <v>1</v>
          </cell>
          <cell r="Y461">
            <v>-0.73417754553764403</v>
          </cell>
        </row>
        <row r="462">
          <cell r="C462">
            <v>7090</v>
          </cell>
          <cell r="D462" t="str">
            <v>GA</v>
          </cell>
          <cell r="F462">
            <v>1</v>
          </cell>
          <cell r="Y462">
            <v>-0.39874543310045624</v>
          </cell>
        </row>
        <row r="463">
          <cell r="C463">
            <v>7887</v>
          </cell>
          <cell r="D463" t="str">
            <v>GA</v>
          </cell>
          <cell r="F463">
            <v>1</v>
          </cell>
          <cell r="Y463">
            <v>-1.8939095665127776</v>
          </cell>
        </row>
        <row r="464">
          <cell r="C464">
            <v>9689</v>
          </cell>
          <cell r="D464" t="str">
            <v>GA</v>
          </cell>
          <cell r="F464">
            <v>1</v>
          </cell>
          <cell r="Y464">
            <v>-2.079725009597523</v>
          </cell>
        </row>
        <row r="465">
          <cell r="C465">
            <v>7140</v>
          </cell>
          <cell r="D465" t="str">
            <v>GA</v>
          </cell>
          <cell r="F465">
            <v>1</v>
          </cell>
          <cell r="Y465">
            <v>-0.2030329522289771</v>
          </cell>
        </row>
        <row r="466">
          <cell r="C466">
            <v>31833</v>
          </cell>
          <cell r="D466" t="str">
            <v>FL</v>
          </cell>
          <cell r="F466">
            <v>1</v>
          </cell>
          <cell r="Y466">
            <v>0.5213738997171562</v>
          </cell>
        </row>
        <row r="467">
          <cell r="C467">
            <v>12706</v>
          </cell>
          <cell r="D467" t="str">
            <v>GA</v>
          </cell>
          <cell r="F467">
            <v>1</v>
          </cell>
          <cell r="Y467">
            <v>-1.8499445617751507</v>
          </cell>
        </row>
        <row r="468">
          <cell r="C468">
            <v>16674</v>
          </cell>
          <cell r="D468" t="str">
            <v>GA</v>
          </cell>
          <cell r="F468">
            <v>1</v>
          </cell>
          <cell r="Y468">
            <v>0.4415879890361557</v>
          </cell>
        </row>
        <row r="469">
          <cell r="C469">
            <v>8714</v>
          </cell>
          <cell r="D469" t="str">
            <v>UT</v>
          </cell>
          <cell r="F469">
            <v>1</v>
          </cell>
          <cell r="Y469">
            <v>-0.61453690769423397</v>
          </cell>
        </row>
        <row r="470">
          <cell r="C470">
            <v>8714</v>
          </cell>
          <cell r="D470" t="str">
            <v>UT</v>
          </cell>
          <cell r="F470">
            <v>0</v>
          </cell>
          <cell r="Y470">
            <v>-0.26128537430749482</v>
          </cell>
        </row>
        <row r="471">
          <cell r="C471">
            <v>8714</v>
          </cell>
          <cell r="D471" t="str">
            <v>UT</v>
          </cell>
          <cell r="F471">
            <v>0</v>
          </cell>
          <cell r="Y471">
            <v>0.39226718288173634</v>
          </cell>
        </row>
        <row r="472">
          <cell r="C472">
            <v>8714</v>
          </cell>
          <cell r="D472" t="str">
            <v>UT</v>
          </cell>
          <cell r="F472">
            <v>0</v>
          </cell>
          <cell r="Y472" t="e">
            <v>#NAME?</v>
          </cell>
        </row>
        <row r="473">
          <cell r="C473">
            <v>8714</v>
          </cell>
          <cell r="D473" t="str">
            <v>UT</v>
          </cell>
          <cell r="F473">
            <v>0</v>
          </cell>
          <cell r="Y473" t="e">
            <v>#NAME?</v>
          </cell>
        </row>
        <row r="474">
          <cell r="C474">
            <v>11135</v>
          </cell>
          <cell r="D474" t="str">
            <v>UT</v>
          </cell>
          <cell r="F474">
            <v>1</v>
          </cell>
          <cell r="Y474">
            <v>-0.44245427439717594</v>
          </cell>
        </row>
        <row r="475">
          <cell r="C475">
            <v>11135</v>
          </cell>
          <cell r="D475" t="str">
            <v>UT</v>
          </cell>
          <cell r="F475">
            <v>1</v>
          </cell>
          <cell r="Y475">
            <v>-0.22495705587342318</v>
          </cell>
        </row>
        <row r="476">
          <cell r="C476">
            <v>11135</v>
          </cell>
          <cell r="D476" t="str">
            <v>UT</v>
          </cell>
          <cell r="F476">
            <v>1</v>
          </cell>
          <cell r="Y476">
            <v>-0.32181581718933461</v>
          </cell>
        </row>
        <row r="477">
          <cell r="C477">
            <v>17832</v>
          </cell>
          <cell r="D477" t="str">
            <v>GA</v>
          </cell>
          <cell r="F477">
            <v>1</v>
          </cell>
          <cell r="Y477">
            <v>-0.17997769087548612</v>
          </cell>
        </row>
        <row r="478">
          <cell r="C478">
            <v>18305</v>
          </cell>
          <cell r="D478" t="str">
            <v>GA</v>
          </cell>
          <cell r="F478">
            <v>1</v>
          </cell>
          <cell r="Y478">
            <v>-1.88461318347023</v>
          </cell>
        </row>
        <row r="479">
          <cell r="C479">
            <v>18956</v>
          </cell>
          <cell r="D479" t="str">
            <v>GA</v>
          </cell>
          <cell r="F479">
            <v>1</v>
          </cell>
          <cell r="Y479">
            <v>0.34739051063447701</v>
          </cell>
        </row>
        <row r="480">
          <cell r="C480">
            <v>20065</v>
          </cell>
          <cell r="D480" t="str">
            <v>GA</v>
          </cell>
          <cell r="F480">
            <v>1</v>
          </cell>
          <cell r="Y480">
            <v>0.52029034428850485</v>
          </cell>
        </row>
        <row r="481">
          <cell r="C481">
            <v>13781</v>
          </cell>
          <cell r="D481" t="str">
            <v>MN</v>
          </cell>
          <cell r="F481">
            <v>1</v>
          </cell>
          <cell r="Y481">
            <v>0.12628645652443149</v>
          </cell>
        </row>
        <row r="482">
          <cell r="C482">
            <v>4226</v>
          </cell>
          <cell r="D482" t="str">
            <v>NY</v>
          </cell>
          <cell r="F482">
            <v>1</v>
          </cell>
          <cell r="Y482">
            <v>0.22811178420001652</v>
          </cell>
        </row>
        <row r="483">
          <cell r="C483" t="str">
            <v>15270DC</v>
          </cell>
          <cell r="D483" t="str">
            <v>DC</v>
          </cell>
          <cell r="F483">
            <v>1</v>
          </cell>
          <cell r="Y483">
            <v>0.11295337412385303</v>
          </cell>
        </row>
        <row r="484">
          <cell r="C484">
            <v>13781</v>
          </cell>
          <cell r="D484" t="str">
            <v>MN</v>
          </cell>
          <cell r="F484">
            <v>1</v>
          </cell>
          <cell r="Y484">
            <v>0.25257291304886298</v>
          </cell>
        </row>
        <row r="485">
          <cell r="C485">
            <v>13781</v>
          </cell>
          <cell r="D485" t="str">
            <v>MN</v>
          </cell>
          <cell r="F485">
            <v>1</v>
          </cell>
          <cell r="Y485">
            <v>0.12628645652443149</v>
          </cell>
        </row>
        <row r="486">
          <cell r="C486">
            <v>13781</v>
          </cell>
          <cell r="D486" t="str">
            <v>MN</v>
          </cell>
          <cell r="F486">
            <v>1</v>
          </cell>
          <cell r="Y486">
            <v>0.12628645652443149</v>
          </cell>
        </row>
        <row r="487">
          <cell r="C487">
            <v>4226</v>
          </cell>
          <cell r="D487" t="str">
            <v>NY</v>
          </cell>
          <cell r="F487">
            <v>1</v>
          </cell>
          <cell r="Y487">
            <v>0.22811178420001652</v>
          </cell>
        </row>
        <row r="488">
          <cell r="C488">
            <v>11804</v>
          </cell>
          <cell r="D488" t="str">
            <v>MA</v>
          </cell>
          <cell r="F488">
            <v>1</v>
          </cell>
          <cell r="Y488">
            <v>0.34745638469627416</v>
          </cell>
        </row>
        <row r="489">
          <cell r="C489">
            <v>1167</v>
          </cell>
          <cell r="D489" t="str">
            <v>MD</v>
          </cell>
          <cell r="F489">
            <v>1</v>
          </cell>
          <cell r="Y489">
            <v>0.2071392421991001</v>
          </cell>
        </row>
        <row r="490">
          <cell r="C490" t="str">
            <v>15270MD</v>
          </cell>
          <cell r="D490" t="str">
            <v>MD</v>
          </cell>
          <cell r="F490">
            <v>1</v>
          </cell>
          <cell r="Y490">
            <v>0.15985291661376999</v>
          </cell>
        </row>
        <row r="491">
          <cell r="C491" t="str">
            <v>15270MD</v>
          </cell>
          <cell r="D491" t="str">
            <v>MD</v>
          </cell>
          <cell r="F491">
            <v>1</v>
          </cell>
          <cell r="Y491">
            <v>0.15985291661376999</v>
          </cell>
        </row>
        <row r="492">
          <cell r="C492">
            <v>13781</v>
          </cell>
          <cell r="D492" t="str">
            <v>MN</v>
          </cell>
          <cell r="F492">
            <v>1</v>
          </cell>
          <cell r="Y492">
            <v>0.25257291304886298</v>
          </cell>
        </row>
        <row r="493">
          <cell r="C493">
            <v>13781</v>
          </cell>
          <cell r="D493" t="str">
            <v>MN</v>
          </cell>
          <cell r="F493">
            <v>1</v>
          </cell>
          <cell r="Y493">
            <v>0.25257291304886298</v>
          </cell>
        </row>
        <row r="494">
          <cell r="C494">
            <v>13781</v>
          </cell>
          <cell r="D494" t="str">
            <v>MN</v>
          </cell>
          <cell r="F494">
            <v>1</v>
          </cell>
          <cell r="Y494">
            <v>0.25257291304886298</v>
          </cell>
        </row>
        <row r="495">
          <cell r="C495">
            <v>13781</v>
          </cell>
          <cell r="D495" t="str">
            <v>MN</v>
          </cell>
          <cell r="F495">
            <v>1</v>
          </cell>
          <cell r="Y495">
            <v>0.25257291304886298</v>
          </cell>
        </row>
        <row r="496">
          <cell r="C496">
            <v>13781</v>
          </cell>
          <cell r="D496" t="str">
            <v>MN</v>
          </cell>
          <cell r="F496">
            <v>1</v>
          </cell>
          <cell r="Y496">
            <v>0.25257291304886298</v>
          </cell>
        </row>
        <row r="497">
          <cell r="C497">
            <v>18445</v>
          </cell>
          <cell r="D497" t="str">
            <v>FL</v>
          </cell>
          <cell r="F497">
            <v>1</v>
          </cell>
          <cell r="Y497">
            <v>-0.29621554729869493</v>
          </cell>
        </row>
        <row r="498">
          <cell r="C498">
            <v>18445</v>
          </cell>
          <cell r="D498" t="str">
            <v>FL</v>
          </cell>
          <cell r="F498">
            <v>1</v>
          </cell>
          <cell r="Y498">
            <v>-0.29621554729869493</v>
          </cell>
        </row>
        <row r="499">
          <cell r="C499">
            <v>18445</v>
          </cell>
          <cell r="D499" t="str">
            <v>FL</v>
          </cell>
          <cell r="F499">
            <v>1</v>
          </cell>
          <cell r="Y499">
            <v>-0.29621554729869493</v>
          </cell>
        </row>
        <row r="500">
          <cell r="C500">
            <v>18445</v>
          </cell>
          <cell r="D500" t="str">
            <v>FL</v>
          </cell>
          <cell r="F500">
            <v>0</v>
          </cell>
          <cell r="Y500">
            <v>-0.29621554729869493</v>
          </cell>
        </row>
        <row r="501">
          <cell r="C501">
            <v>14063</v>
          </cell>
          <cell r="D501" t="str">
            <v>AR</v>
          </cell>
          <cell r="F501">
            <v>1</v>
          </cell>
          <cell r="Y501">
            <v>-0.16347970771530981</v>
          </cell>
        </row>
        <row r="502">
          <cell r="C502">
            <v>14063</v>
          </cell>
          <cell r="D502" t="str">
            <v>AR</v>
          </cell>
          <cell r="F502">
            <v>1</v>
          </cell>
          <cell r="Y502">
            <v>-0.16347970771530981</v>
          </cell>
        </row>
        <row r="503">
          <cell r="C503">
            <v>14610</v>
          </cell>
          <cell r="D503" t="str">
            <v>FL</v>
          </cell>
          <cell r="F503">
            <v>1</v>
          </cell>
          <cell r="Y503">
            <v>-0.52997631754463004</v>
          </cell>
        </row>
        <row r="504">
          <cell r="C504">
            <v>14610</v>
          </cell>
          <cell r="D504" t="str">
            <v>FL</v>
          </cell>
          <cell r="F504">
            <v>1</v>
          </cell>
          <cell r="Y504">
            <v>-0.52997631754463004</v>
          </cell>
        </row>
        <row r="505">
          <cell r="C505">
            <v>13337</v>
          </cell>
          <cell r="D505" t="str">
            <v>NE</v>
          </cell>
          <cell r="F505">
            <v>1</v>
          </cell>
          <cell r="Y505">
            <v>0.18421930745232917</v>
          </cell>
        </row>
        <row r="506">
          <cell r="C506">
            <v>19160</v>
          </cell>
          <cell r="D506" t="str">
            <v>CO</v>
          </cell>
          <cell r="F506">
            <v>1</v>
          </cell>
          <cell r="Y506">
            <v>3.8099454697899202</v>
          </cell>
        </row>
        <row r="507">
          <cell r="C507">
            <v>727</v>
          </cell>
          <cell r="D507" t="str">
            <v>TN</v>
          </cell>
          <cell r="F507">
            <v>1</v>
          </cell>
          <cell r="Y507">
            <v>1.4160205706830835</v>
          </cell>
        </row>
        <row r="508">
          <cell r="C508">
            <v>727</v>
          </cell>
          <cell r="D508" t="str">
            <v>TN</v>
          </cell>
          <cell r="F508">
            <v>0</v>
          </cell>
          <cell r="Y508">
            <v>1.4160205706830835</v>
          </cell>
        </row>
        <row r="509">
          <cell r="C509">
            <v>6194</v>
          </cell>
          <cell r="D509" t="str">
            <v>KY</v>
          </cell>
          <cell r="F509">
            <v>1</v>
          </cell>
          <cell r="Y509">
            <v>-1.1718905664549406</v>
          </cell>
        </row>
        <row r="510">
          <cell r="C510">
            <v>1708</v>
          </cell>
          <cell r="D510" t="str">
            <v>KY</v>
          </cell>
          <cell r="F510">
            <v>1</v>
          </cell>
          <cell r="Y510">
            <v>-1.1628104144983544</v>
          </cell>
        </row>
        <row r="511">
          <cell r="C511">
            <v>3687</v>
          </cell>
          <cell r="D511" t="str">
            <v>KY</v>
          </cell>
          <cell r="F511">
            <v>1</v>
          </cell>
          <cell r="Y511">
            <v>-1.1672250270115299</v>
          </cell>
        </row>
        <row r="512">
          <cell r="C512">
            <v>4622</v>
          </cell>
          <cell r="D512" t="str">
            <v>KY</v>
          </cell>
          <cell r="F512">
            <v>1</v>
          </cell>
          <cell r="Y512">
            <v>-1.1733061627292434</v>
          </cell>
        </row>
        <row r="513">
          <cell r="C513">
            <v>6442</v>
          </cell>
          <cell r="D513" t="str">
            <v>KY</v>
          </cell>
          <cell r="F513">
            <v>1</v>
          </cell>
          <cell r="Y513">
            <v>-1.1734370659510773</v>
          </cell>
        </row>
        <row r="514">
          <cell r="C514">
            <v>7558</v>
          </cell>
          <cell r="D514" t="str">
            <v>KY</v>
          </cell>
          <cell r="F514">
            <v>1</v>
          </cell>
          <cell r="Y514">
            <v>-1.1367607263257342</v>
          </cell>
        </row>
        <row r="515">
          <cell r="C515">
            <v>9292</v>
          </cell>
          <cell r="D515" t="str">
            <v>KY</v>
          </cell>
          <cell r="F515">
            <v>1</v>
          </cell>
          <cell r="Y515">
            <v>-1.1613422685546106</v>
          </cell>
        </row>
        <row r="516">
          <cell r="C516">
            <v>9575</v>
          </cell>
          <cell r="D516" t="str">
            <v>KY</v>
          </cell>
          <cell r="F516">
            <v>1</v>
          </cell>
          <cell r="Y516">
            <v>-1.1600538446585165</v>
          </cell>
        </row>
        <row r="517">
          <cell r="C517">
            <v>11011</v>
          </cell>
          <cell r="D517" t="str">
            <v>KY</v>
          </cell>
          <cell r="F517">
            <v>1</v>
          </cell>
          <cell r="Y517">
            <v>-1.1633201920121501</v>
          </cell>
        </row>
        <row r="518">
          <cell r="C518">
            <v>13651</v>
          </cell>
          <cell r="D518" t="str">
            <v>KY</v>
          </cell>
          <cell r="F518">
            <v>1</v>
          </cell>
          <cell r="Y518">
            <v>-1.1679283288951354</v>
          </cell>
        </row>
        <row r="519">
          <cell r="C519">
            <v>14251</v>
          </cell>
          <cell r="D519" t="str">
            <v>KY</v>
          </cell>
          <cell r="F519">
            <v>1</v>
          </cell>
          <cell r="Y519">
            <v>-1.1696801902653107</v>
          </cell>
        </row>
        <row r="520">
          <cell r="C520">
            <v>16587</v>
          </cell>
          <cell r="D520" t="str">
            <v>KY</v>
          </cell>
          <cell r="F520">
            <v>1</v>
          </cell>
          <cell r="Y520">
            <v>-1.1872201643641187</v>
          </cell>
        </row>
        <row r="521">
          <cell r="C521">
            <v>17044</v>
          </cell>
          <cell r="D521" t="str">
            <v>KY</v>
          </cell>
          <cell r="F521">
            <v>1</v>
          </cell>
          <cell r="Y521">
            <v>-1.1685828877875355</v>
          </cell>
        </row>
        <row r="522">
          <cell r="C522">
            <v>17564</v>
          </cell>
          <cell r="D522" t="str">
            <v>KY</v>
          </cell>
          <cell r="F522">
            <v>1</v>
          </cell>
          <cell r="Y522">
            <v>-1.1745777898225325</v>
          </cell>
        </row>
        <row r="523">
          <cell r="C523">
            <v>18498</v>
          </cell>
          <cell r="D523" t="str">
            <v>KY</v>
          </cell>
          <cell r="F523">
            <v>1</v>
          </cell>
          <cell r="Y523">
            <v>-1.1833553156682426</v>
          </cell>
        </row>
        <row r="524">
          <cell r="C524">
            <v>11018</v>
          </cell>
          <cell r="D524" t="str">
            <v>NE</v>
          </cell>
          <cell r="F524">
            <v>1</v>
          </cell>
          <cell r="Y524">
            <v>-0.32731395112393363</v>
          </cell>
        </row>
        <row r="525">
          <cell r="C525">
            <v>11018</v>
          </cell>
          <cell r="D525" t="str">
            <v>NE</v>
          </cell>
          <cell r="F525">
            <v>1</v>
          </cell>
          <cell r="Y525">
            <v>-0.26043006351311149</v>
          </cell>
        </row>
        <row r="526">
          <cell r="C526">
            <v>12470</v>
          </cell>
          <cell r="D526" t="str">
            <v>TN</v>
          </cell>
          <cell r="F526">
            <v>1</v>
          </cell>
          <cell r="Y526">
            <v>-1.6605515641622046</v>
          </cell>
        </row>
        <row r="527">
          <cell r="C527">
            <v>19437</v>
          </cell>
          <cell r="D527" t="str">
            <v>IA</v>
          </cell>
          <cell r="F527">
            <v>1</v>
          </cell>
          <cell r="Y527">
            <v>-1.4080952476135793</v>
          </cell>
        </row>
        <row r="528">
          <cell r="C528">
            <v>19437</v>
          </cell>
          <cell r="D528" t="str">
            <v>IA</v>
          </cell>
          <cell r="F528">
            <v>1</v>
          </cell>
          <cell r="Y528">
            <v>-1.4130952476135794</v>
          </cell>
        </row>
        <row r="529">
          <cell r="C529">
            <v>14289</v>
          </cell>
          <cell r="D529" t="str">
            <v>AR</v>
          </cell>
          <cell r="F529">
            <v>1</v>
          </cell>
          <cell r="Y529">
            <v>-6.4872137445323528</v>
          </cell>
        </row>
        <row r="530">
          <cell r="C530">
            <v>6779</v>
          </cell>
          <cell r="D530" t="str">
            <v>NE</v>
          </cell>
          <cell r="F530">
            <v>1</v>
          </cell>
          <cell r="Y530">
            <v>-1.1770110207096447</v>
          </cell>
        </row>
        <row r="531">
          <cell r="C531">
            <v>6779</v>
          </cell>
          <cell r="D531" t="str">
            <v>NE</v>
          </cell>
          <cell r="F531">
            <v>1</v>
          </cell>
          <cell r="Y531">
            <v>-1.1825934699907201</v>
          </cell>
        </row>
        <row r="532">
          <cell r="C532">
            <v>3408</v>
          </cell>
          <cell r="D532" t="str">
            <v>GA</v>
          </cell>
          <cell r="F532">
            <v>1</v>
          </cell>
          <cell r="Y532">
            <v>-0.17391362890825815</v>
          </cell>
        </row>
        <row r="533">
          <cell r="C533">
            <v>3408</v>
          </cell>
          <cell r="D533" t="str">
            <v>GA</v>
          </cell>
          <cell r="F533">
            <v>1</v>
          </cell>
          <cell r="Y533">
            <v>2.0945289940425584</v>
          </cell>
        </row>
        <row r="534">
          <cell r="C534">
            <v>2144</v>
          </cell>
          <cell r="D534" t="str">
            <v>MA</v>
          </cell>
          <cell r="F534">
            <v>1</v>
          </cell>
          <cell r="Y534">
            <v>5.3595429415364323E-4</v>
          </cell>
        </row>
        <row r="535">
          <cell r="C535">
            <v>11804</v>
          </cell>
          <cell r="D535" t="str">
            <v>MA</v>
          </cell>
          <cell r="F535">
            <v>1</v>
          </cell>
          <cell r="Y535">
            <v>0.52118457704441135</v>
          </cell>
        </row>
        <row r="536">
          <cell r="C536">
            <v>11804</v>
          </cell>
          <cell r="D536" t="str">
            <v>MA</v>
          </cell>
          <cell r="F536">
            <v>1</v>
          </cell>
          <cell r="Y536">
            <v>0.52118457704441135</v>
          </cell>
        </row>
        <row r="537">
          <cell r="C537">
            <v>11804</v>
          </cell>
          <cell r="D537" t="str">
            <v>MA</v>
          </cell>
          <cell r="F537">
            <v>1</v>
          </cell>
          <cell r="Y537">
            <v>0.52118457704441135</v>
          </cell>
        </row>
        <row r="538">
          <cell r="C538">
            <v>54913</v>
          </cell>
          <cell r="D538" t="str">
            <v>MA</v>
          </cell>
          <cell r="F538">
            <v>1</v>
          </cell>
          <cell r="Y538">
            <v>0.30862695850063498</v>
          </cell>
        </row>
        <row r="539">
          <cell r="C539">
            <v>11804</v>
          </cell>
          <cell r="D539" t="str">
            <v>MA</v>
          </cell>
          <cell r="F539">
            <v>1</v>
          </cell>
          <cell r="Y539">
            <v>0.34745638469627416</v>
          </cell>
        </row>
        <row r="540">
          <cell r="C540">
            <v>13511</v>
          </cell>
          <cell r="D540" t="str">
            <v>NY</v>
          </cell>
          <cell r="F540">
            <v>1</v>
          </cell>
          <cell r="Y540">
            <v>0.17845662909628188</v>
          </cell>
        </row>
        <row r="541">
          <cell r="C541">
            <v>13511</v>
          </cell>
          <cell r="D541" t="str">
            <v>NY</v>
          </cell>
          <cell r="F541">
            <v>1</v>
          </cell>
          <cell r="Y541">
            <v>0.17845662909628188</v>
          </cell>
        </row>
        <row r="542">
          <cell r="C542">
            <v>4226</v>
          </cell>
          <cell r="D542" t="str">
            <v>NY</v>
          </cell>
          <cell r="F542">
            <v>1</v>
          </cell>
          <cell r="Y542">
            <v>0.17957880486414302</v>
          </cell>
        </row>
        <row r="543">
          <cell r="C543">
            <v>14154</v>
          </cell>
          <cell r="D543" t="str">
            <v>NY</v>
          </cell>
          <cell r="F543">
            <v>1</v>
          </cell>
          <cell r="Y543">
            <v>0.17216333001890008</v>
          </cell>
        </row>
        <row r="544">
          <cell r="C544">
            <v>3249</v>
          </cell>
          <cell r="D544" t="str">
            <v>NY</v>
          </cell>
          <cell r="F544">
            <v>1</v>
          </cell>
          <cell r="Y544">
            <v>0.17311677433184092</v>
          </cell>
        </row>
        <row r="545">
          <cell r="C545">
            <v>13781</v>
          </cell>
          <cell r="D545" t="str">
            <v>MN</v>
          </cell>
          <cell r="F545">
            <v>1</v>
          </cell>
          <cell r="Y545">
            <v>0.22990397904482307</v>
          </cell>
        </row>
        <row r="546">
          <cell r="C546">
            <v>13781</v>
          </cell>
          <cell r="D546" t="str">
            <v>MN</v>
          </cell>
          <cell r="F546">
            <v>0</v>
          </cell>
          <cell r="Y546">
            <v>0.47722994017102144</v>
          </cell>
        </row>
        <row r="547">
          <cell r="C547">
            <v>13781</v>
          </cell>
          <cell r="D547" t="str">
            <v>MN</v>
          </cell>
          <cell r="F547">
            <v>1</v>
          </cell>
          <cell r="Y547">
            <v>0.32828718634203191</v>
          </cell>
        </row>
        <row r="548">
          <cell r="C548">
            <v>13781</v>
          </cell>
          <cell r="D548" t="str">
            <v>MN</v>
          </cell>
          <cell r="F548">
            <v>0</v>
          </cell>
          <cell r="Y548">
            <v>0.57564238188155892</v>
          </cell>
        </row>
        <row r="549">
          <cell r="C549">
            <v>13781</v>
          </cell>
          <cell r="D549" t="str">
            <v>MN</v>
          </cell>
          <cell r="F549">
            <v>0</v>
          </cell>
          <cell r="Y549">
            <v>0.97200081184298193</v>
          </cell>
        </row>
        <row r="550">
          <cell r="C550">
            <v>13781</v>
          </cell>
          <cell r="D550" t="str">
            <v>MN</v>
          </cell>
          <cell r="F550">
            <v>1</v>
          </cell>
          <cell r="Y550">
            <v>0.39140865832536959</v>
          </cell>
        </row>
        <row r="551">
          <cell r="C551">
            <v>15466</v>
          </cell>
          <cell r="D551" t="str">
            <v>CO</v>
          </cell>
          <cell r="F551">
            <v>1</v>
          </cell>
          <cell r="Y551">
            <v>0.25116394056537628</v>
          </cell>
        </row>
        <row r="552">
          <cell r="C552">
            <v>3291</v>
          </cell>
          <cell r="D552" t="str">
            <v>VA</v>
          </cell>
          <cell r="F552">
            <v>1</v>
          </cell>
          <cell r="Y552">
            <v>-0.81656715915058053</v>
          </cell>
        </row>
        <row r="553">
          <cell r="C553">
            <v>3291</v>
          </cell>
          <cell r="D553" t="str">
            <v>VA</v>
          </cell>
          <cell r="F553">
            <v>1</v>
          </cell>
          <cell r="Y553">
            <v>-0.81656715915058053</v>
          </cell>
        </row>
        <row r="554">
          <cell r="C554">
            <v>3291</v>
          </cell>
          <cell r="D554" t="str">
            <v>VA</v>
          </cell>
          <cell r="F554">
            <v>1</v>
          </cell>
          <cell r="Y554">
            <v>-0.81656715915058053</v>
          </cell>
        </row>
        <row r="555">
          <cell r="C555">
            <v>3291</v>
          </cell>
          <cell r="D555" t="str">
            <v>VA</v>
          </cell>
          <cell r="F555">
            <v>1</v>
          </cell>
          <cell r="Y555">
            <v>-0.81656715915058053</v>
          </cell>
        </row>
        <row r="556">
          <cell r="C556">
            <v>3291</v>
          </cell>
          <cell r="D556" t="str">
            <v>VA</v>
          </cell>
          <cell r="F556">
            <v>1</v>
          </cell>
          <cell r="Y556">
            <v>-0.81656715915058053</v>
          </cell>
        </row>
        <row r="557">
          <cell r="C557">
            <v>3291</v>
          </cell>
          <cell r="D557" t="str">
            <v>VA</v>
          </cell>
          <cell r="F557">
            <v>1</v>
          </cell>
          <cell r="Y557">
            <v>-0.81656715915058053</v>
          </cell>
        </row>
        <row r="558">
          <cell r="C558">
            <v>3291</v>
          </cell>
          <cell r="D558" t="str">
            <v>VA</v>
          </cell>
          <cell r="F558">
            <v>1</v>
          </cell>
          <cell r="Y558">
            <v>-0.81656715915058053</v>
          </cell>
        </row>
        <row r="559">
          <cell r="C559">
            <v>3291</v>
          </cell>
          <cell r="D559" t="str">
            <v>VA</v>
          </cell>
          <cell r="F559">
            <v>1</v>
          </cell>
          <cell r="Y559">
            <v>-0.81656715915058053</v>
          </cell>
        </row>
        <row r="560">
          <cell r="C560">
            <v>18940</v>
          </cell>
          <cell r="D560" t="str">
            <v>IN</v>
          </cell>
          <cell r="F560">
            <v>1</v>
          </cell>
          <cell r="Y560">
            <v>8.9310163627631476E-3</v>
          </cell>
        </row>
        <row r="561">
          <cell r="C561">
            <v>18940</v>
          </cell>
          <cell r="D561" t="str">
            <v>IN</v>
          </cell>
          <cell r="F561">
            <v>1</v>
          </cell>
          <cell r="Y561">
            <v>-0.38222673983436806</v>
          </cell>
        </row>
        <row r="562">
          <cell r="C562">
            <v>18940</v>
          </cell>
          <cell r="D562" t="str">
            <v>IN</v>
          </cell>
          <cell r="F562">
            <v>1</v>
          </cell>
          <cell r="Y562">
            <v>-4.5941150220470205E-2</v>
          </cell>
        </row>
        <row r="563">
          <cell r="C563">
            <v>18940</v>
          </cell>
          <cell r="D563" t="str">
            <v>IN</v>
          </cell>
          <cell r="F563">
            <v>1</v>
          </cell>
          <cell r="Y563">
            <v>-0.36336734133812759</v>
          </cell>
        </row>
        <row r="564">
          <cell r="C564">
            <v>18940</v>
          </cell>
          <cell r="D564" t="str">
            <v>IN</v>
          </cell>
          <cell r="F564">
            <v>1</v>
          </cell>
          <cell r="Y564">
            <v>-0.34460174690090617</v>
          </cell>
        </row>
        <row r="565">
          <cell r="C565">
            <v>20603</v>
          </cell>
          <cell r="D565" t="str">
            <v>IN</v>
          </cell>
          <cell r="F565">
            <v>1</v>
          </cell>
          <cell r="Y565">
            <v>-3.5013122973406863</v>
          </cell>
        </row>
        <row r="566">
          <cell r="C566">
            <v>20603</v>
          </cell>
          <cell r="D566" t="str">
            <v>IN</v>
          </cell>
          <cell r="F566">
            <v>1</v>
          </cell>
          <cell r="Y566">
            <v>-3.5555451015734914</v>
          </cell>
        </row>
        <row r="567">
          <cell r="C567">
            <v>20603</v>
          </cell>
          <cell r="D567" t="str">
            <v>IN</v>
          </cell>
          <cell r="F567">
            <v>1</v>
          </cell>
          <cell r="Y567">
            <v>-3.6705186465470367</v>
          </cell>
        </row>
        <row r="568">
          <cell r="C568">
            <v>20603</v>
          </cell>
          <cell r="D568" t="str">
            <v>IN</v>
          </cell>
          <cell r="F568">
            <v>1</v>
          </cell>
          <cell r="Y568">
            <v>-3.9894075354359235</v>
          </cell>
        </row>
        <row r="569">
          <cell r="C569">
            <v>8000</v>
          </cell>
          <cell r="D569" t="str">
            <v>IN</v>
          </cell>
          <cell r="F569">
            <v>1</v>
          </cell>
          <cell r="Y569">
            <v>-0.36315380968049282</v>
          </cell>
        </row>
        <row r="570">
          <cell r="C570">
            <v>1283</v>
          </cell>
          <cell r="D570" t="str">
            <v>IN</v>
          </cell>
          <cell r="F570">
            <v>1</v>
          </cell>
          <cell r="Y570">
            <v>-1.4952551360911559</v>
          </cell>
        </row>
        <row r="571">
          <cell r="C571">
            <v>1283</v>
          </cell>
          <cell r="D571" t="str">
            <v>IN</v>
          </cell>
          <cell r="F571">
            <v>1</v>
          </cell>
          <cell r="Y571">
            <v>-1.4952551360911559</v>
          </cell>
        </row>
        <row r="572">
          <cell r="C572">
            <v>1283</v>
          </cell>
          <cell r="D572" t="str">
            <v>IN</v>
          </cell>
          <cell r="F572">
            <v>1</v>
          </cell>
          <cell r="Y572">
            <v>-8.8442759823710998E-3</v>
          </cell>
        </row>
        <row r="573">
          <cell r="C573">
            <v>22822</v>
          </cell>
          <cell r="D573" t="str">
            <v>IN</v>
          </cell>
          <cell r="F573">
            <v>1</v>
          </cell>
          <cell r="Y573">
            <v>-1.4952551360911559</v>
          </cell>
        </row>
        <row r="574">
          <cell r="C574">
            <v>22822</v>
          </cell>
          <cell r="D574" t="str">
            <v>IN</v>
          </cell>
          <cell r="F574">
            <v>1</v>
          </cell>
          <cell r="Y574">
            <v>-8.8442759823710998E-3</v>
          </cell>
        </row>
        <row r="575">
          <cell r="C575">
            <v>5394</v>
          </cell>
          <cell r="D575" t="str">
            <v>IN</v>
          </cell>
          <cell r="F575">
            <v>1</v>
          </cell>
          <cell r="Y575">
            <v>-2.5117928082327783</v>
          </cell>
        </row>
        <row r="576">
          <cell r="C576">
            <v>8179</v>
          </cell>
          <cell r="D576" t="str">
            <v>IN</v>
          </cell>
          <cell r="F576">
            <v>1</v>
          </cell>
          <cell r="Y576">
            <v>-1.25327026016461</v>
          </cell>
        </row>
        <row r="577">
          <cell r="C577">
            <v>8179</v>
          </cell>
          <cell r="D577" t="str">
            <v>IN</v>
          </cell>
          <cell r="F577">
            <v>1</v>
          </cell>
          <cell r="Y577">
            <v>-1.1416223402908989</v>
          </cell>
        </row>
        <row r="578">
          <cell r="C578">
            <v>8179</v>
          </cell>
          <cell r="D578" t="str">
            <v>IN</v>
          </cell>
          <cell r="F578">
            <v>1</v>
          </cell>
          <cell r="Y578">
            <v>3.8745761820261331</v>
          </cell>
        </row>
        <row r="579">
          <cell r="C579">
            <v>8179</v>
          </cell>
          <cell r="D579" t="str">
            <v>IN</v>
          </cell>
          <cell r="F579">
            <v>1</v>
          </cell>
          <cell r="Y579">
            <v>5.992577258988824</v>
          </cell>
        </row>
        <row r="580">
          <cell r="C580">
            <v>8466</v>
          </cell>
          <cell r="D580" t="str">
            <v>IN</v>
          </cell>
          <cell r="F580">
            <v>1</v>
          </cell>
          <cell r="Y580">
            <v>-1.4952551360911559</v>
          </cell>
        </row>
        <row r="581">
          <cell r="C581">
            <v>8466</v>
          </cell>
          <cell r="D581" t="str">
            <v>IN</v>
          </cell>
          <cell r="F581">
            <v>1</v>
          </cell>
          <cell r="Y581">
            <v>-8.8442759823710998E-3</v>
          </cell>
        </row>
        <row r="582">
          <cell r="C582">
            <v>9778</v>
          </cell>
          <cell r="D582" t="str">
            <v>IN</v>
          </cell>
          <cell r="F582">
            <v>1</v>
          </cell>
          <cell r="Y582">
            <v>-1.4952551360911559</v>
          </cell>
        </row>
        <row r="583">
          <cell r="C583">
            <v>17038</v>
          </cell>
          <cell r="D583" t="str">
            <v>IN</v>
          </cell>
          <cell r="F583">
            <v>1</v>
          </cell>
          <cell r="Y583">
            <v>-1.4952551360911559</v>
          </cell>
        </row>
        <row r="584">
          <cell r="C584">
            <v>17038</v>
          </cell>
          <cell r="D584" t="str">
            <v>IN</v>
          </cell>
          <cell r="F584">
            <v>1</v>
          </cell>
          <cell r="Y584">
            <v>-8.8442759823710998E-3</v>
          </cell>
        </row>
        <row r="585">
          <cell r="C585">
            <v>17599</v>
          </cell>
          <cell r="D585" t="str">
            <v>IN</v>
          </cell>
          <cell r="F585">
            <v>1</v>
          </cell>
          <cell r="Y585">
            <v>-1.4952551360911559</v>
          </cell>
        </row>
        <row r="586">
          <cell r="C586">
            <v>17599</v>
          </cell>
          <cell r="D586" t="str">
            <v>IN</v>
          </cell>
          <cell r="F586">
            <v>1</v>
          </cell>
          <cell r="Y586">
            <v>-8.8442759823710998E-3</v>
          </cell>
        </row>
        <row r="587">
          <cell r="C587">
            <v>19445</v>
          </cell>
          <cell r="D587" t="str">
            <v>IN</v>
          </cell>
          <cell r="F587">
            <v>1</v>
          </cell>
          <cell r="Y587">
            <v>-2.4973873551495527</v>
          </cell>
        </row>
        <row r="588">
          <cell r="C588">
            <v>25295</v>
          </cell>
          <cell r="D588" t="str">
            <v>IN</v>
          </cell>
          <cell r="F588">
            <v>1</v>
          </cell>
          <cell r="Y588">
            <v>-1.4952551360911559</v>
          </cell>
        </row>
        <row r="589">
          <cell r="C589">
            <v>25295</v>
          </cell>
          <cell r="D589" t="str">
            <v>IN</v>
          </cell>
          <cell r="F589">
            <v>1</v>
          </cell>
          <cell r="Y589">
            <v>-8.8442759823710998E-3</v>
          </cell>
        </row>
        <row r="590">
          <cell r="C590">
            <v>20216</v>
          </cell>
          <cell r="D590" t="str">
            <v>IN</v>
          </cell>
          <cell r="F590">
            <v>1</v>
          </cell>
          <cell r="Y590">
            <v>-1.4952551360911559</v>
          </cell>
        </row>
        <row r="591">
          <cell r="C591">
            <v>20216</v>
          </cell>
          <cell r="D591" t="str">
            <v>IN</v>
          </cell>
          <cell r="F591">
            <v>1</v>
          </cell>
          <cell r="Y591">
            <v>-8.8442759823710998E-3</v>
          </cell>
        </row>
        <row r="592">
          <cell r="C592">
            <v>3644</v>
          </cell>
          <cell r="D592" t="str">
            <v>WA</v>
          </cell>
          <cell r="F592">
            <v>1</v>
          </cell>
          <cell r="Y592">
            <v>-1.0075481244629951</v>
          </cell>
        </row>
        <row r="593">
          <cell r="C593">
            <v>1062</v>
          </cell>
          <cell r="D593" t="str">
            <v>VA</v>
          </cell>
          <cell r="F593">
            <v>1</v>
          </cell>
          <cell r="Y593">
            <v>1.8279020591055979</v>
          </cell>
        </row>
        <row r="594">
          <cell r="C594">
            <v>3843</v>
          </cell>
          <cell r="D594" t="str">
            <v>GA</v>
          </cell>
          <cell r="F594">
            <v>1</v>
          </cell>
          <cell r="Y594">
            <v>-1.4618339434993302</v>
          </cell>
        </row>
        <row r="595">
          <cell r="C595">
            <v>1708</v>
          </cell>
          <cell r="D595" t="str">
            <v>KY</v>
          </cell>
          <cell r="F595">
            <v>1</v>
          </cell>
          <cell r="Y595">
            <v>-1.1628104144983544</v>
          </cell>
        </row>
        <row r="596">
          <cell r="C596">
            <v>10171</v>
          </cell>
          <cell r="D596" t="str">
            <v>KY</v>
          </cell>
          <cell r="F596">
            <v>1</v>
          </cell>
          <cell r="Y596">
            <v>-1.1079043568931595</v>
          </cell>
        </row>
        <row r="597">
          <cell r="C597">
            <v>10171</v>
          </cell>
          <cell r="D597" t="str">
            <v>KY</v>
          </cell>
          <cell r="F597">
            <v>1</v>
          </cell>
          <cell r="Y597">
            <v>-0.86539120279692539</v>
          </cell>
        </row>
        <row r="598">
          <cell r="C598">
            <v>5531</v>
          </cell>
          <cell r="D598" t="str">
            <v>IL</v>
          </cell>
          <cell r="F598">
            <v>1</v>
          </cell>
          <cell r="Y598">
            <v>-2.7932780134659398</v>
          </cell>
        </row>
        <row r="599">
          <cell r="C599">
            <v>10562</v>
          </cell>
          <cell r="D599" t="str">
            <v>IN</v>
          </cell>
          <cell r="F599">
            <v>1</v>
          </cell>
          <cell r="Y599">
            <v>-1.421527107751128</v>
          </cell>
        </row>
        <row r="600">
          <cell r="C600">
            <v>27599</v>
          </cell>
          <cell r="D600" t="str">
            <v>IN</v>
          </cell>
          <cell r="F600">
            <v>1</v>
          </cell>
          <cell r="Y600">
            <v>-1.2888935596245661</v>
          </cell>
        </row>
        <row r="601">
          <cell r="C601">
            <v>27599</v>
          </cell>
          <cell r="D601" t="str">
            <v>IN</v>
          </cell>
          <cell r="F601">
            <v>1</v>
          </cell>
          <cell r="Y601">
            <v>-1.2045449929997838</v>
          </cell>
        </row>
        <row r="602">
          <cell r="C602">
            <v>27599</v>
          </cell>
          <cell r="D602" t="str">
            <v>IN</v>
          </cell>
          <cell r="F602">
            <v>1</v>
          </cell>
          <cell r="Y602">
            <v>-0.15988930692839284</v>
          </cell>
        </row>
        <row r="603">
          <cell r="C603">
            <v>13647</v>
          </cell>
          <cell r="D603" t="str">
            <v>IN</v>
          </cell>
          <cell r="F603">
            <v>1</v>
          </cell>
          <cell r="Y603">
            <v>-2.8149031971143907</v>
          </cell>
        </row>
        <row r="604">
          <cell r="C604">
            <v>13762</v>
          </cell>
          <cell r="D604" t="str">
            <v>VA</v>
          </cell>
          <cell r="F604">
            <v>1</v>
          </cell>
          <cell r="Y604">
            <v>2.9359572673124048</v>
          </cell>
        </row>
        <row r="605">
          <cell r="C605">
            <v>11249</v>
          </cell>
          <cell r="D605" t="str">
            <v>KY</v>
          </cell>
          <cell r="F605">
            <v>1</v>
          </cell>
          <cell r="Y605">
            <v>-3.0919585225769843</v>
          </cell>
        </row>
        <row r="606">
          <cell r="C606">
            <v>11249</v>
          </cell>
          <cell r="D606" t="str">
            <v>KY</v>
          </cell>
          <cell r="F606">
            <v>1</v>
          </cell>
          <cell r="Y606">
            <v>-2.8494453684807506</v>
          </cell>
        </row>
        <row r="607">
          <cell r="C607">
            <v>6235</v>
          </cell>
          <cell r="D607" t="str">
            <v>NC</v>
          </cell>
          <cell r="F607">
            <v>1</v>
          </cell>
          <cell r="Y607">
            <v>-0.67085176951524284</v>
          </cell>
        </row>
        <row r="608">
          <cell r="C608">
            <v>24889</v>
          </cell>
          <cell r="D608" t="str">
            <v>NC</v>
          </cell>
          <cell r="F608">
            <v>1</v>
          </cell>
          <cell r="Y608">
            <v>0.18192705534312162</v>
          </cell>
        </row>
        <row r="609">
          <cell r="C609">
            <v>24889</v>
          </cell>
          <cell r="D609" t="str">
            <v>NC</v>
          </cell>
          <cell r="F609">
            <v>1</v>
          </cell>
          <cell r="Y609">
            <v>0.13259880683723757</v>
          </cell>
        </row>
        <row r="610">
          <cell r="C610">
            <v>24889</v>
          </cell>
          <cell r="D610" t="str">
            <v>NC</v>
          </cell>
          <cell r="F610">
            <v>1</v>
          </cell>
          <cell r="Y610">
            <v>4.7231542522604718E-2</v>
          </cell>
        </row>
        <row r="611">
          <cell r="C611">
            <v>2982</v>
          </cell>
          <cell r="D611" t="str">
            <v>NC</v>
          </cell>
          <cell r="F611">
            <v>1</v>
          </cell>
          <cell r="Y611">
            <v>0.5605443658210415</v>
          </cell>
        </row>
        <row r="612">
          <cell r="C612">
            <v>8245</v>
          </cell>
          <cell r="D612" t="str">
            <v>NE</v>
          </cell>
          <cell r="F612">
            <v>1</v>
          </cell>
          <cell r="Y612">
            <v>-0.63878487103662163</v>
          </cell>
        </row>
        <row r="613">
          <cell r="C613">
            <v>8245</v>
          </cell>
          <cell r="D613" t="str">
            <v>NE</v>
          </cell>
          <cell r="F613">
            <v>1</v>
          </cell>
          <cell r="Y613">
            <v>0.35910988359778145</v>
          </cell>
        </row>
        <row r="614">
          <cell r="C614">
            <v>14127</v>
          </cell>
          <cell r="D614" t="str">
            <v>NE</v>
          </cell>
          <cell r="F614">
            <v>1</v>
          </cell>
          <cell r="Y614">
            <v>-0.15397542897235522</v>
          </cell>
        </row>
        <row r="615">
          <cell r="C615">
            <v>14717</v>
          </cell>
          <cell r="D615" t="str">
            <v>NC</v>
          </cell>
          <cell r="F615">
            <v>1</v>
          </cell>
          <cell r="Y615">
            <v>0</v>
          </cell>
        </row>
        <row r="616">
          <cell r="C616">
            <v>15023</v>
          </cell>
          <cell r="D616" t="str">
            <v>NC</v>
          </cell>
          <cell r="F616">
            <v>1</v>
          </cell>
          <cell r="Y616">
            <v>1.8001745479109563</v>
          </cell>
        </row>
        <row r="617">
          <cell r="C617">
            <v>15671</v>
          </cell>
          <cell r="D617" t="str">
            <v>NC</v>
          </cell>
          <cell r="F617">
            <v>1</v>
          </cell>
          <cell r="Y617">
            <v>1.0822536528429469</v>
          </cell>
        </row>
        <row r="618">
          <cell r="C618">
            <v>15671</v>
          </cell>
          <cell r="D618" t="str">
            <v>NC</v>
          </cell>
          <cell r="F618">
            <v>1</v>
          </cell>
          <cell r="Y618">
            <v>1.3913381706904215</v>
          </cell>
        </row>
        <row r="619">
          <cell r="C619">
            <v>16101</v>
          </cell>
          <cell r="D619" t="str">
            <v>NC</v>
          </cell>
          <cell r="F619">
            <v>1</v>
          </cell>
          <cell r="Y619">
            <v>2.6277613155481885</v>
          </cell>
        </row>
        <row r="620">
          <cell r="C620">
            <v>1889</v>
          </cell>
          <cell r="D620" t="str">
            <v>NC</v>
          </cell>
          <cell r="F620">
            <v>1</v>
          </cell>
          <cell r="Y620">
            <v>0.83198440861059642</v>
          </cell>
        </row>
        <row r="621">
          <cell r="C621">
            <v>5070</v>
          </cell>
          <cell r="D621" t="str">
            <v>DE</v>
          </cell>
          <cell r="F621">
            <v>1</v>
          </cell>
          <cell r="Y621">
            <v>-8.1459537629920368E-3</v>
          </cell>
        </row>
        <row r="622">
          <cell r="C622">
            <v>13519</v>
          </cell>
          <cell r="D622" t="str">
            <v>DE</v>
          </cell>
          <cell r="F622">
            <v>1</v>
          </cell>
          <cell r="Y622">
            <v>0.22099847914270412</v>
          </cell>
        </row>
        <row r="623">
          <cell r="C623">
            <v>13216</v>
          </cell>
          <cell r="D623" t="str">
            <v>TN</v>
          </cell>
          <cell r="F623">
            <v>1</v>
          </cell>
          <cell r="Y623">
            <v>0.40862234866832403</v>
          </cell>
        </row>
        <row r="624">
          <cell r="C624">
            <v>9777</v>
          </cell>
          <cell r="D624" t="str">
            <v>TN</v>
          </cell>
          <cell r="F624">
            <v>1</v>
          </cell>
          <cell r="Y624">
            <v>1.6540105620941434</v>
          </cell>
        </row>
        <row r="625">
          <cell r="C625">
            <v>9777</v>
          </cell>
          <cell r="D625" t="str">
            <v>TN</v>
          </cell>
          <cell r="F625">
            <v>0</v>
          </cell>
          <cell r="Y625">
            <v>1.6540105620941434</v>
          </cell>
        </row>
        <row r="626">
          <cell r="C626">
            <v>9777</v>
          </cell>
          <cell r="D626" t="str">
            <v>TN</v>
          </cell>
          <cell r="F626">
            <v>1</v>
          </cell>
          <cell r="Y626">
            <v>1.6863031952116507</v>
          </cell>
        </row>
        <row r="627">
          <cell r="C627">
            <v>9777</v>
          </cell>
          <cell r="D627" t="str">
            <v>TN</v>
          </cell>
          <cell r="F627">
            <v>0</v>
          </cell>
          <cell r="Y627">
            <v>1.6863031952116507</v>
          </cell>
        </row>
        <row r="628">
          <cell r="C628">
            <v>5399</v>
          </cell>
          <cell r="D628" t="str">
            <v>TN</v>
          </cell>
          <cell r="F628">
            <v>1</v>
          </cell>
          <cell r="Y628">
            <v>-2.8505284904594124</v>
          </cell>
        </row>
        <row r="629">
          <cell r="C629">
            <v>5399</v>
          </cell>
          <cell r="D629" t="str">
            <v>TN</v>
          </cell>
          <cell r="F629">
            <v>1</v>
          </cell>
          <cell r="Y629">
            <v>-2.8505284904594195</v>
          </cell>
        </row>
        <row r="630">
          <cell r="C630">
            <v>3502</v>
          </cell>
          <cell r="D630" t="str">
            <v>FL</v>
          </cell>
          <cell r="F630">
            <v>1</v>
          </cell>
          <cell r="Y630">
            <v>-0.10550101341042964</v>
          </cell>
        </row>
        <row r="631">
          <cell r="C631">
            <v>3502</v>
          </cell>
          <cell r="D631" t="str">
            <v>FL</v>
          </cell>
          <cell r="F631">
            <v>1</v>
          </cell>
          <cell r="Y631">
            <v>-9.9746412678951651E-2</v>
          </cell>
        </row>
        <row r="632">
          <cell r="C632">
            <v>6455</v>
          </cell>
          <cell r="D632" t="str">
            <v>FL</v>
          </cell>
          <cell r="F632">
            <v>1</v>
          </cell>
          <cell r="Y632">
            <v>2.759433661575581</v>
          </cell>
        </row>
        <row r="633">
          <cell r="C633">
            <v>6443</v>
          </cell>
          <cell r="D633" t="str">
            <v>FL</v>
          </cell>
          <cell r="F633">
            <v>1</v>
          </cell>
          <cell r="Y633">
            <v>-2.5235362874724903</v>
          </cell>
        </row>
        <row r="634">
          <cell r="C634">
            <v>6616</v>
          </cell>
          <cell r="D634" t="str">
            <v>FL</v>
          </cell>
          <cell r="F634">
            <v>1</v>
          </cell>
          <cell r="Y634">
            <v>-0.62213654859792511</v>
          </cell>
        </row>
        <row r="635">
          <cell r="C635">
            <v>10171</v>
          </cell>
          <cell r="D635" t="str">
            <v>KY</v>
          </cell>
          <cell r="F635">
            <v>1</v>
          </cell>
          <cell r="Y635">
            <v>-0.6198390803062479</v>
          </cell>
        </row>
        <row r="636">
          <cell r="C636">
            <v>10171</v>
          </cell>
          <cell r="D636" t="str">
            <v>KY</v>
          </cell>
          <cell r="F636">
            <v>1</v>
          </cell>
          <cell r="Y636">
            <v>-0.34825514313212463</v>
          </cell>
        </row>
        <row r="637">
          <cell r="C637">
            <v>4176</v>
          </cell>
          <cell r="D637" t="str">
            <v>CT</v>
          </cell>
          <cell r="F637">
            <v>1</v>
          </cell>
          <cell r="Y637">
            <v>0.38327199627520042</v>
          </cell>
        </row>
        <row r="638">
          <cell r="C638">
            <v>40307</v>
          </cell>
          <cell r="D638" t="str">
            <v>IL</v>
          </cell>
          <cell r="F638">
            <v>1</v>
          </cell>
          <cell r="Y638">
            <v>-4.9737960804532896E-2</v>
          </cell>
        </row>
        <row r="639">
          <cell r="C639">
            <v>40307</v>
          </cell>
          <cell r="D639" t="str">
            <v>IL</v>
          </cell>
          <cell r="F639">
            <v>1</v>
          </cell>
          <cell r="Y639">
            <v>-4.9737960804532896E-2</v>
          </cell>
        </row>
        <row r="640">
          <cell r="C640">
            <v>40307</v>
          </cell>
          <cell r="D640" t="str">
            <v>IL</v>
          </cell>
          <cell r="F640">
            <v>1</v>
          </cell>
          <cell r="Y640">
            <v>-4.9737960804532896E-2</v>
          </cell>
        </row>
        <row r="641">
          <cell r="C641">
            <v>9750</v>
          </cell>
          <cell r="D641" t="str">
            <v>IL</v>
          </cell>
          <cell r="F641">
            <v>1</v>
          </cell>
          <cell r="Y641">
            <v>-3.3918937364416049E-2</v>
          </cell>
        </row>
        <row r="642">
          <cell r="C642">
            <v>17828</v>
          </cell>
          <cell r="D642" t="str">
            <v>IL</v>
          </cell>
          <cell r="F642">
            <v>1</v>
          </cell>
          <cell r="Y642">
            <v>-0.90015302742093239</v>
          </cell>
        </row>
        <row r="643">
          <cell r="C643">
            <v>18454</v>
          </cell>
          <cell r="D643" t="str">
            <v>FL</v>
          </cell>
          <cell r="F643">
            <v>1</v>
          </cell>
          <cell r="Y643">
            <v>-0.64590188080070232</v>
          </cell>
        </row>
        <row r="644">
          <cell r="C644">
            <v>18454</v>
          </cell>
          <cell r="D644" t="str">
            <v>FL</v>
          </cell>
          <cell r="F644">
            <v>1</v>
          </cell>
          <cell r="Y644">
            <v>-0.64590188080070232</v>
          </cell>
        </row>
        <row r="645">
          <cell r="C645">
            <v>18454</v>
          </cell>
          <cell r="D645" t="str">
            <v>FL</v>
          </cell>
          <cell r="F645">
            <v>1</v>
          </cell>
          <cell r="Y645">
            <v>-0.64590188080070232</v>
          </cell>
        </row>
        <row r="646">
          <cell r="C646">
            <v>18454</v>
          </cell>
          <cell r="D646" t="str">
            <v>FL</v>
          </cell>
          <cell r="F646">
            <v>0</v>
          </cell>
          <cell r="Y646">
            <v>-0.39788388014610948</v>
          </cell>
        </row>
        <row r="647">
          <cell r="C647">
            <v>162</v>
          </cell>
          <cell r="D647" t="str">
            <v>SC</v>
          </cell>
          <cell r="F647">
            <v>1</v>
          </cell>
          <cell r="Y647">
            <v>7.1583967003153656E-2</v>
          </cell>
        </row>
        <row r="648">
          <cell r="C648">
            <v>14175</v>
          </cell>
          <cell r="D648" t="str">
            <v>SC</v>
          </cell>
          <cell r="F648">
            <v>1</v>
          </cell>
          <cell r="Y648">
            <v>1.4546403102825678</v>
          </cell>
        </row>
        <row r="649">
          <cell r="C649">
            <v>21002</v>
          </cell>
          <cell r="D649" t="str">
            <v>NC</v>
          </cell>
          <cell r="F649">
            <v>1</v>
          </cell>
          <cell r="Y649">
            <v>0.89394817268552218</v>
          </cell>
        </row>
        <row r="650">
          <cell r="C650">
            <v>17539</v>
          </cell>
          <cell r="D650" t="str">
            <v>SC</v>
          </cell>
          <cell r="F650">
            <v>1</v>
          </cell>
          <cell r="Y650">
            <v>0.20036331804151558</v>
          </cell>
        </row>
        <row r="651">
          <cell r="C651">
            <v>17539</v>
          </cell>
          <cell r="D651" t="str">
            <v>SC</v>
          </cell>
          <cell r="F651">
            <v>1</v>
          </cell>
          <cell r="Y651">
            <v>-8.6377122101989022E-3</v>
          </cell>
        </row>
        <row r="652">
          <cell r="C652">
            <v>13214</v>
          </cell>
          <cell r="D652" t="str">
            <v>RI</v>
          </cell>
          <cell r="F652">
            <v>1</v>
          </cell>
          <cell r="Y652">
            <v>0.40753894477714458</v>
          </cell>
        </row>
        <row r="653">
          <cell r="C653">
            <v>8786</v>
          </cell>
          <cell r="D653" t="str">
            <v>SC</v>
          </cell>
          <cell r="F653">
            <v>1</v>
          </cell>
          <cell r="Y653">
            <v>0.12952000685544293</v>
          </cell>
        </row>
        <row r="654">
          <cell r="C654">
            <v>1890</v>
          </cell>
          <cell r="D654" t="str">
            <v>SC</v>
          </cell>
          <cell r="F654">
            <v>1</v>
          </cell>
          <cell r="Y654">
            <v>0.69413524605590105</v>
          </cell>
        </row>
        <row r="655">
          <cell r="C655">
            <v>2212</v>
          </cell>
          <cell r="D655" t="str">
            <v>NC</v>
          </cell>
          <cell r="F655">
            <v>1</v>
          </cell>
          <cell r="Y655">
            <v>0.62970968510119296</v>
          </cell>
        </row>
        <row r="656">
          <cell r="C656">
            <v>3844</v>
          </cell>
          <cell r="D656" t="str">
            <v>SC</v>
          </cell>
          <cell r="F656">
            <v>1</v>
          </cell>
          <cell r="Y656">
            <v>-1.5371741126197489</v>
          </cell>
        </row>
        <row r="657">
          <cell r="C657">
            <v>5929</v>
          </cell>
          <cell r="D657" t="str">
            <v>SC</v>
          </cell>
          <cell r="F657">
            <v>1</v>
          </cell>
          <cell r="Y657">
            <v>0.57413615686847219</v>
          </cell>
        </row>
        <row r="658">
          <cell r="C658">
            <v>10768</v>
          </cell>
          <cell r="D658" t="str">
            <v>SC</v>
          </cell>
          <cell r="F658">
            <v>1</v>
          </cell>
          <cell r="Y658">
            <v>0.65806925522515458</v>
          </cell>
        </row>
        <row r="659">
          <cell r="C659">
            <v>11019</v>
          </cell>
          <cell r="D659" t="str">
            <v>SC</v>
          </cell>
          <cell r="F659">
            <v>1</v>
          </cell>
          <cell r="Y659">
            <v>-3.4894762444523504E-2</v>
          </cell>
        </row>
        <row r="660">
          <cell r="C660">
            <v>13524</v>
          </cell>
          <cell r="D660" t="str">
            <v>SC</v>
          </cell>
          <cell r="F660">
            <v>1</v>
          </cell>
          <cell r="Y660">
            <v>1.4272951269204996</v>
          </cell>
        </row>
        <row r="661">
          <cell r="C661">
            <v>14398</v>
          </cell>
          <cell r="D661" t="str">
            <v>SC</v>
          </cell>
          <cell r="F661">
            <v>1</v>
          </cell>
          <cell r="Y661">
            <v>0.73851359861231913</v>
          </cell>
        </row>
        <row r="662">
          <cell r="C662">
            <v>3046</v>
          </cell>
          <cell r="D662" t="str">
            <v>NC</v>
          </cell>
          <cell r="F662">
            <v>1</v>
          </cell>
          <cell r="Y662">
            <v>0.65773065595820102</v>
          </cell>
        </row>
        <row r="663">
          <cell r="C663">
            <v>3046</v>
          </cell>
          <cell r="D663" t="str">
            <v>NC</v>
          </cell>
          <cell r="F663">
            <v>0</v>
          </cell>
          <cell r="Y663">
            <v>0.61830757903512412</v>
          </cell>
        </row>
        <row r="664">
          <cell r="C664">
            <v>5416</v>
          </cell>
          <cell r="D664" t="str">
            <v>NC</v>
          </cell>
          <cell r="F664">
            <v>1</v>
          </cell>
          <cell r="Y664">
            <v>0.73342152860527454</v>
          </cell>
        </row>
        <row r="665">
          <cell r="C665">
            <v>5416</v>
          </cell>
          <cell r="D665" t="str">
            <v>NC</v>
          </cell>
          <cell r="F665">
            <v>0</v>
          </cell>
          <cell r="Y665">
            <v>0.69399845168219776</v>
          </cell>
        </row>
        <row r="666">
          <cell r="C666">
            <v>11021</v>
          </cell>
          <cell r="D666" t="str">
            <v>NV</v>
          </cell>
          <cell r="F666">
            <v>1</v>
          </cell>
          <cell r="Y666">
            <v>1.6768203717170131</v>
          </cell>
        </row>
        <row r="667">
          <cell r="C667">
            <v>11021</v>
          </cell>
          <cell r="D667" t="str">
            <v>NV</v>
          </cell>
          <cell r="F667">
            <v>1</v>
          </cell>
          <cell r="Y667">
            <v>1.6768203717170131</v>
          </cell>
        </row>
        <row r="668">
          <cell r="C668">
            <v>11021</v>
          </cell>
          <cell r="D668" t="str">
            <v>NV</v>
          </cell>
          <cell r="F668">
            <v>1</v>
          </cell>
          <cell r="Y668">
            <v>1.6768203717170131</v>
          </cell>
        </row>
        <row r="669">
          <cell r="C669">
            <v>14328</v>
          </cell>
          <cell r="D669" t="str">
            <v>CA</v>
          </cell>
          <cell r="F669">
            <v>1</v>
          </cell>
          <cell r="Y669">
            <v>1.906881677771479</v>
          </cell>
        </row>
        <row r="670">
          <cell r="C670">
            <v>14328</v>
          </cell>
          <cell r="D670" t="str">
            <v>CA</v>
          </cell>
          <cell r="F670">
            <v>0</v>
          </cell>
          <cell r="Y670">
            <v>3.8552450677791881</v>
          </cell>
        </row>
        <row r="671">
          <cell r="C671">
            <v>14328</v>
          </cell>
          <cell r="D671" t="str">
            <v>CA</v>
          </cell>
          <cell r="F671">
            <v>0</v>
          </cell>
          <cell r="Y671">
            <v>4.8323318096049759</v>
          </cell>
        </row>
        <row r="672">
          <cell r="C672">
            <v>6452</v>
          </cell>
          <cell r="D672" t="str">
            <v>FL</v>
          </cell>
          <cell r="F672">
            <v>1</v>
          </cell>
          <cell r="Y672">
            <v>7.3165205135812428E-2</v>
          </cell>
        </row>
        <row r="673">
          <cell r="C673">
            <v>6452</v>
          </cell>
          <cell r="D673" t="str">
            <v>FL</v>
          </cell>
          <cell r="F673">
            <v>1</v>
          </cell>
          <cell r="Y673">
            <v>7.8267492902010377E-2</v>
          </cell>
        </row>
        <row r="674">
          <cell r="C674">
            <v>17470</v>
          </cell>
          <cell r="D674" t="str">
            <v>WA</v>
          </cell>
          <cell r="F674">
            <v>1</v>
          </cell>
          <cell r="Y674">
            <v>-0.66713803319122045</v>
          </cell>
        </row>
        <row r="675">
          <cell r="C675">
            <v>15466</v>
          </cell>
          <cell r="D675" t="str">
            <v>CO</v>
          </cell>
          <cell r="F675">
            <v>0</v>
          </cell>
          <cell r="Y675">
            <v>2.5116394056537619</v>
          </cell>
        </row>
        <row r="676">
          <cell r="C676">
            <v>15466</v>
          </cell>
          <cell r="D676" t="str">
            <v>CO</v>
          </cell>
          <cell r="F676">
            <v>0</v>
          </cell>
          <cell r="Y676">
            <v>2.5116394056537619</v>
          </cell>
        </row>
        <row r="677">
          <cell r="C677">
            <v>15466</v>
          </cell>
          <cell r="D677" t="str">
            <v>CO</v>
          </cell>
          <cell r="F677">
            <v>1</v>
          </cell>
          <cell r="Y677">
            <v>2.5116394056537619</v>
          </cell>
        </row>
        <row r="678">
          <cell r="C678">
            <v>1167</v>
          </cell>
          <cell r="D678" t="str">
            <v>MD</v>
          </cell>
          <cell r="F678">
            <v>1</v>
          </cell>
          <cell r="Y678">
            <v>0.2071392421991001</v>
          </cell>
        </row>
        <row r="679">
          <cell r="C679">
            <v>11804</v>
          </cell>
          <cell r="D679" t="str">
            <v>MA</v>
          </cell>
          <cell r="F679">
            <v>1</v>
          </cell>
          <cell r="Y679">
            <v>0.34745638469627416</v>
          </cell>
        </row>
        <row r="680">
          <cell r="C680">
            <v>5027</v>
          </cell>
          <cell r="D680" t="str">
            <v>DE</v>
          </cell>
          <cell r="F680">
            <v>1</v>
          </cell>
          <cell r="Y680">
            <v>0.25430647288935143</v>
          </cell>
        </row>
        <row r="681">
          <cell r="C681">
            <v>12472</v>
          </cell>
          <cell r="D681" t="str">
            <v>GA</v>
          </cell>
          <cell r="F681">
            <v>1</v>
          </cell>
          <cell r="Y681">
            <v>-0.14465763227550041</v>
          </cell>
        </row>
        <row r="682">
          <cell r="C682">
            <v>13511</v>
          </cell>
          <cell r="D682" t="str">
            <v>NY</v>
          </cell>
          <cell r="F682">
            <v>1</v>
          </cell>
          <cell r="Y682">
            <v>0.17845662909628188</v>
          </cell>
        </row>
        <row r="683">
          <cell r="C683">
            <v>13573</v>
          </cell>
          <cell r="D683" t="str">
            <v>NY</v>
          </cell>
          <cell r="F683">
            <v>1</v>
          </cell>
          <cell r="Y683">
            <v>1.2119922960679187E-2</v>
          </cell>
        </row>
        <row r="684">
          <cell r="C684">
            <v>13511</v>
          </cell>
          <cell r="D684" t="str">
            <v>NY</v>
          </cell>
          <cell r="F684">
            <v>1</v>
          </cell>
          <cell r="Y684">
            <v>0.17845662909628188</v>
          </cell>
        </row>
        <row r="685">
          <cell r="C685">
            <v>13214</v>
          </cell>
          <cell r="D685" t="str">
            <v>RI</v>
          </cell>
          <cell r="F685">
            <v>1</v>
          </cell>
          <cell r="Y685">
            <v>0.40753894477714458</v>
          </cell>
        </row>
        <row r="686">
          <cell r="C686">
            <v>13214</v>
          </cell>
          <cell r="D686" t="str">
            <v>RI</v>
          </cell>
          <cell r="F686">
            <v>1</v>
          </cell>
          <cell r="Y686">
            <v>0.40753894477714458</v>
          </cell>
        </row>
        <row r="687">
          <cell r="C687">
            <v>13214</v>
          </cell>
          <cell r="D687" t="str">
            <v>RI</v>
          </cell>
          <cell r="F687">
            <v>1</v>
          </cell>
          <cell r="Y687">
            <v>0</v>
          </cell>
        </row>
        <row r="688">
          <cell r="C688">
            <v>7554</v>
          </cell>
          <cell r="D688" t="str">
            <v>IL</v>
          </cell>
          <cell r="F688">
            <v>1</v>
          </cell>
          <cell r="Y688">
            <v>0.87397082407977544</v>
          </cell>
        </row>
        <row r="689">
          <cell r="C689">
            <v>7554</v>
          </cell>
          <cell r="D689" t="str">
            <v>IL</v>
          </cell>
          <cell r="F689">
            <v>1</v>
          </cell>
          <cell r="Y689">
            <v>0.61525910169085118</v>
          </cell>
        </row>
        <row r="690">
          <cell r="C690">
            <v>7554</v>
          </cell>
          <cell r="D690" t="str">
            <v>IL</v>
          </cell>
          <cell r="F690">
            <v>1</v>
          </cell>
          <cell r="Y690">
            <v>0.65722369575231498</v>
          </cell>
        </row>
        <row r="691">
          <cell r="C691">
            <v>61222</v>
          </cell>
          <cell r="D691" t="str">
            <v>TX</v>
          </cell>
          <cell r="F691">
            <v>1</v>
          </cell>
          <cell r="Y691">
            <v>-2.0461160555526297</v>
          </cell>
        </row>
        <row r="692">
          <cell r="C692" t="str">
            <v>15270DC</v>
          </cell>
          <cell r="D692" t="str">
            <v>DC</v>
          </cell>
          <cell r="F692">
            <v>1</v>
          </cell>
          <cell r="Y692">
            <v>0.22590674824770607</v>
          </cell>
        </row>
        <row r="693">
          <cell r="C693">
            <v>4110</v>
          </cell>
          <cell r="D693" t="str">
            <v>IL</v>
          </cell>
          <cell r="F693">
            <v>1</v>
          </cell>
          <cell r="Y693">
            <v>0.19980406183941932</v>
          </cell>
        </row>
        <row r="694">
          <cell r="C694">
            <v>56697</v>
          </cell>
          <cell r="D694" t="str">
            <v>IL</v>
          </cell>
          <cell r="F694">
            <v>1</v>
          </cell>
          <cell r="Y694">
            <v>0.13851036447089204</v>
          </cell>
        </row>
        <row r="695">
          <cell r="C695">
            <v>54913</v>
          </cell>
          <cell r="D695" t="str">
            <v>MA</v>
          </cell>
          <cell r="F695">
            <v>1</v>
          </cell>
          <cell r="Y695">
            <v>0.30862695850063498</v>
          </cell>
        </row>
        <row r="696">
          <cell r="C696">
            <v>20455</v>
          </cell>
          <cell r="D696" t="str">
            <v>MA</v>
          </cell>
          <cell r="F696">
            <v>1</v>
          </cell>
          <cell r="Y696">
            <v>0.22071988204430382</v>
          </cell>
        </row>
        <row r="697">
          <cell r="C697">
            <v>11804</v>
          </cell>
          <cell r="D697" t="str">
            <v>MA</v>
          </cell>
          <cell r="F697">
            <v>1</v>
          </cell>
          <cell r="Y697">
            <v>0.34745638469627416</v>
          </cell>
        </row>
        <row r="698">
          <cell r="C698">
            <v>1167</v>
          </cell>
          <cell r="D698" t="str">
            <v>MD</v>
          </cell>
          <cell r="F698">
            <v>1</v>
          </cell>
          <cell r="Y698">
            <v>0.10356962109955005</v>
          </cell>
        </row>
        <row r="699">
          <cell r="C699">
            <v>5027</v>
          </cell>
          <cell r="D699" t="str">
            <v>DE</v>
          </cell>
          <cell r="F699">
            <v>1</v>
          </cell>
          <cell r="Y699">
            <v>0.12715323644467572</v>
          </cell>
        </row>
        <row r="700">
          <cell r="C700" t="str">
            <v>15270MD</v>
          </cell>
          <cell r="D700" t="str">
            <v>MD</v>
          </cell>
          <cell r="F700">
            <v>1</v>
          </cell>
          <cell r="Y700">
            <v>7.9926458306884995E-2</v>
          </cell>
        </row>
        <row r="701">
          <cell r="C701">
            <v>13573</v>
          </cell>
          <cell r="D701" t="str">
            <v>NY</v>
          </cell>
          <cell r="F701">
            <v>1</v>
          </cell>
          <cell r="Y701">
            <v>6.0599614803395936E-3</v>
          </cell>
        </row>
        <row r="702">
          <cell r="C702">
            <v>3249</v>
          </cell>
          <cell r="D702" t="str">
            <v>NY</v>
          </cell>
          <cell r="F702">
            <v>1</v>
          </cell>
          <cell r="Y702">
            <v>0.15247602855027501</v>
          </cell>
        </row>
        <row r="703">
          <cell r="C703">
            <v>4226</v>
          </cell>
          <cell r="D703" t="str">
            <v>NY</v>
          </cell>
          <cell r="F703">
            <v>1</v>
          </cell>
          <cell r="Y703">
            <v>0.45622356840003303</v>
          </cell>
        </row>
        <row r="704">
          <cell r="C704">
            <v>13511</v>
          </cell>
          <cell r="D704" t="str">
            <v>NY</v>
          </cell>
          <cell r="F704">
            <v>1</v>
          </cell>
          <cell r="Y704">
            <v>0.17845662909628188</v>
          </cell>
        </row>
        <row r="705">
          <cell r="C705">
            <v>16183</v>
          </cell>
          <cell r="D705" t="str">
            <v>NY</v>
          </cell>
          <cell r="F705">
            <v>1</v>
          </cell>
          <cell r="Y705">
            <v>0.2004933350299464</v>
          </cell>
        </row>
        <row r="706">
          <cell r="C706">
            <v>13214</v>
          </cell>
          <cell r="D706" t="str">
            <v>RI</v>
          </cell>
          <cell r="F706">
            <v>1</v>
          </cell>
          <cell r="Y706">
            <v>0.40753894477714458</v>
          </cell>
        </row>
        <row r="707">
          <cell r="C707">
            <v>60870</v>
          </cell>
          <cell r="D707" t="str">
            <v>NJ</v>
          </cell>
          <cell r="F707">
            <v>1</v>
          </cell>
          <cell r="Y707">
            <v>0.1981986330821825</v>
          </cell>
        </row>
        <row r="708">
          <cell r="C708">
            <v>54913</v>
          </cell>
          <cell r="D708" t="str">
            <v>MA</v>
          </cell>
          <cell r="F708">
            <v>1</v>
          </cell>
          <cell r="Y708">
            <v>0.46294043775095245</v>
          </cell>
        </row>
        <row r="709">
          <cell r="C709">
            <v>5027</v>
          </cell>
          <cell r="D709" t="str">
            <v>DE</v>
          </cell>
          <cell r="F709">
            <v>1</v>
          </cell>
          <cell r="Y709">
            <v>0.38145970933402717</v>
          </cell>
        </row>
        <row r="710">
          <cell r="C710">
            <v>5027</v>
          </cell>
          <cell r="D710" t="str">
            <v>DE</v>
          </cell>
          <cell r="F710">
            <v>1</v>
          </cell>
          <cell r="Y710">
            <v>0.69454352553189269</v>
          </cell>
        </row>
        <row r="711">
          <cell r="C711">
            <v>15248</v>
          </cell>
          <cell r="D711" t="str">
            <v>OR</v>
          </cell>
          <cell r="F711">
            <v>1</v>
          </cell>
          <cell r="Y711">
            <v>1.3614406616953327</v>
          </cell>
        </row>
        <row r="712">
          <cell r="C712">
            <v>15248</v>
          </cell>
          <cell r="D712" t="str">
            <v>OR</v>
          </cell>
          <cell r="F712">
            <v>1</v>
          </cell>
          <cell r="Y712">
            <v>1.4535792056895622</v>
          </cell>
        </row>
        <row r="713">
          <cell r="C713">
            <v>15248</v>
          </cell>
          <cell r="D713" t="str">
            <v>OR</v>
          </cell>
          <cell r="F713">
            <v>1</v>
          </cell>
          <cell r="Y713">
            <v>1.4535792056895622</v>
          </cell>
        </row>
        <row r="714">
          <cell r="C714">
            <v>15248</v>
          </cell>
          <cell r="D714" t="str">
            <v>OR</v>
          </cell>
          <cell r="F714">
            <v>1</v>
          </cell>
          <cell r="Y714">
            <v>1.4535792056895622</v>
          </cell>
        </row>
        <row r="715">
          <cell r="C715">
            <v>15248</v>
          </cell>
          <cell r="D715" t="str">
            <v>OR</v>
          </cell>
          <cell r="F715">
            <v>0</v>
          </cell>
          <cell r="Y715">
            <v>1.3614406616953327</v>
          </cell>
        </row>
        <row r="716">
          <cell r="C716">
            <v>15248</v>
          </cell>
          <cell r="D716" t="str">
            <v>OR</v>
          </cell>
          <cell r="F716">
            <v>0</v>
          </cell>
          <cell r="Y716">
            <v>1.3550293345062709</v>
          </cell>
        </row>
        <row r="717">
          <cell r="C717">
            <v>15248</v>
          </cell>
          <cell r="D717" t="str">
            <v>OR</v>
          </cell>
          <cell r="F717">
            <v>1</v>
          </cell>
          <cell r="Y717">
            <v>1.3568230181219798</v>
          </cell>
        </row>
        <row r="718">
          <cell r="C718">
            <v>15248</v>
          </cell>
          <cell r="D718" t="str">
            <v>OR</v>
          </cell>
          <cell r="F718">
            <v>0</v>
          </cell>
          <cell r="Y718">
            <v>1.3568230181219798</v>
          </cell>
        </row>
        <row r="719">
          <cell r="C719">
            <v>15248</v>
          </cell>
          <cell r="D719" t="str">
            <v>OR</v>
          </cell>
          <cell r="F719">
            <v>1</v>
          </cell>
          <cell r="Y719">
            <v>1.4469972675598581</v>
          </cell>
        </row>
        <row r="720">
          <cell r="C720">
            <v>15248</v>
          </cell>
          <cell r="D720" t="str">
            <v>OR</v>
          </cell>
          <cell r="F720">
            <v>1</v>
          </cell>
          <cell r="Y720">
            <v>1.1960165902167104</v>
          </cell>
        </row>
        <row r="721">
          <cell r="C721">
            <v>15248</v>
          </cell>
          <cell r="D721" t="str">
            <v>OR</v>
          </cell>
          <cell r="F721">
            <v>1</v>
          </cell>
          <cell r="Y721">
            <v>1.4469972675598581</v>
          </cell>
        </row>
        <row r="722">
          <cell r="C722">
            <v>15248</v>
          </cell>
          <cell r="D722" t="str">
            <v>OR</v>
          </cell>
          <cell r="F722">
            <v>1</v>
          </cell>
          <cell r="Y722">
            <v>0.16570226272267738</v>
          </cell>
        </row>
        <row r="723">
          <cell r="C723" t="str">
            <v>14354OR</v>
          </cell>
          <cell r="D723" t="str">
            <v>WA</v>
          </cell>
          <cell r="F723">
            <v>1</v>
          </cell>
          <cell r="Y723">
            <v>1.648928467562647</v>
          </cell>
        </row>
        <row r="724">
          <cell r="C724">
            <v>814</v>
          </cell>
          <cell r="D724" t="str">
            <v>AR</v>
          </cell>
          <cell r="F724">
            <v>1</v>
          </cell>
          <cell r="Y724">
            <v>1.2717498998111278</v>
          </cell>
        </row>
        <row r="725">
          <cell r="C725">
            <v>13511</v>
          </cell>
          <cell r="D725" t="str">
            <v>NY</v>
          </cell>
          <cell r="F725">
            <v>1</v>
          </cell>
          <cell r="Y725">
            <v>8.9228314548140938E-2</v>
          </cell>
        </row>
        <row r="726">
          <cell r="C726">
            <v>13573</v>
          </cell>
          <cell r="D726" t="str">
            <v>NY</v>
          </cell>
          <cell r="F726">
            <v>1</v>
          </cell>
          <cell r="Y726">
            <v>6.0599614803395936E-3</v>
          </cell>
        </row>
        <row r="727">
          <cell r="C727">
            <v>16183</v>
          </cell>
          <cell r="D727" t="str">
            <v>NY</v>
          </cell>
          <cell r="F727">
            <v>1</v>
          </cell>
          <cell r="Y727">
            <v>0.1002466675149732</v>
          </cell>
        </row>
        <row r="728">
          <cell r="C728">
            <v>11804</v>
          </cell>
          <cell r="D728" t="str">
            <v>MA</v>
          </cell>
          <cell r="F728">
            <v>1</v>
          </cell>
          <cell r="Y728">
            <v>0.26059228852220567</v>
          </cell>
        </row>
        <row r="729">
          <cell r="C729">
            <v>1167</v>
          </cell>
          <cell r="D729" t="str">
            <v>MD</v>
          </cell>
          <cell r="F729">
            <v>1</v>
          </cell>
          <cell r="Y729">
            <v>0.10356962109955005</v>
          </cell>
        </row>
        <row r="730">
          <cell r="C730" t="str">
            <v>15270DC</v>
          </cell>
          <cell r="D730" t="str">
            <v>DC</v>
          </cell>
          <cell r="F730">
            <v>1</v>
          </cell>
          <cell r="Y730">
            <v>0.11295337412385303</v>
          </cell>
        </row>
        <row r="731">
          <cell r="C731">
            <v>56697</v>
          </cell>
          <cell r="D731" t="str">
            <v>IL</v>
          </cell>
          <cell r="F731">
            <v>1</v>
          </cell>
          <cell r="Y731">
            <v>0.13851036447089204</v>
          </cell>
        </row>
        <row r="732">
          <cell r="C732">
            <v>4110</v>
          </cell>
          <cell r="D732" t="str">
            <v>IL</v>
          </cell>
          <cell r="F732">
            <v>1</v>
          </cell>
          <cell r="Y732">
            <v>0.19980406183941932</v>
          </cell>
        </row>
        <row r="733">
          <cell r="C733">
            <v>13781</v>
          </cell>
          <cell r="D733" t="str">
            <v>MN</v>
          </cell>
          <cell r="F733">
            <v>1</v>
          </cell>
          <cell r="Y733">
            <v>-0.62512468475863325</v>
          </cell>
        </row>
        <row r="734">
          <cell r="C734">
            <v>13781</v>
          </cell>
          <cell r="D734" t="str">
            <v>MN</v>
          </cell>
          <cell r="F734">
            <v>0</v>
          </cell>
          <cell r="Y734">
            <v>-0.4150677637421496</v>
          </cell>
        </row>
        <row r="735">
          <cell r="C735">
            <v>13781</v>
          </cell>
          <cell r="D735" t="str">
            <v>MN</v>
          </cell>
          <cell r="F735">
            <v>1</v>
          </cell>
          <cell r="Y735">
            <v>0.56078698655803116</v>
          </cell>
        </row>
        <row r="736">
          <cell r="C736">
            <v>13781</v>
          </cell>
          <cell r="D736" t="str">
            <v>MN</v>
          </cell>
          <cell r="F736">
            <v>0</v>
          </cell>
          <cell r="Y736">
            <v>0.56078698655803116</v>
          </cell>
        </row>
        <row r="737">
          <cell r="C737">
            <v>13781</v>
          </cell>
          <cell r="D737" t="str">
            <v>MN</v>
          </cell>
          <cell r="F737">
            <v>0</v>
          </cell>
          <cell r="Y737">
            <v>0.79195665054986686</v>
          </cell>
        </row>
        <row r="738">
          <cell r="C738">
            <v>13781</v>
          </cell>
          <cell r="D738" t="str">
            <v>MN</v>
          </cell>
          <cell r="F738">
            <v>0</v>
          </cell>
          <cell r="Y738">
            <v>-0.62512468475863325</v>
          </cell>
        </row>
        <row r="739">
          <cell r="C739">
            <v>13781</v>
          </cell>
          <cell r="D739" t="str">
            <v>MN</v>
          </cell>
          <cell r="F739">
            <v>0</v>
          </cell>
          <cell r="Y739">
            <v>-0.20501084272566508</v>
          </cell>
        </row>
        <row r="740">
          <cell r="C740">
            <v>13781</v>
          </cell>
          <cell r="D740" t="str">
            <v>MN</v>
          </cell>
          <cell r="F740">
            <v>1</v>
          </cell>
          <cell r="Y740">
            <v>0.56078698655803116</v>
          </cell>
        </row>
        <row r="741">
          <cell r="C741">
            <v>13781</v>
          </cell>
          <cell r="D741" t="str">
            <v>MN</v>
          </cell>
          <cell r="F741">
            <v>0</v>
          </cell>
          <cell r="Y741">
            <v>0.56078698655803116</v>
          </cell>
        </row>
        <row r="742">
          <cell r="C742">
            <v>13781</v>
          </cell>
          <cell r="D742" t="str">
            <v>MN</v>
          </cell>
          <cell r="F742">
            <v>0</v>
          </cell>
          <cell r="Y742">
            <v>0.79195665054986686</v>
          </cell>
        </row>
        <row r="743">
          <cell r="C743">
            <v>54913</v>
          </cell>
          <cell r="D743" t="str">
            <v>MA</v>
          </cell>
          <cell r="F743">
            <v>1</v>
          </cell>
          <cell r="Y743">
            <v>0.30862695850063498</v>
          </cell>
        </row>
        <row r="744">
          <cell r="C744">
            <v>11804</v>
          </cell>
          <cell r="D744" t="str">
            <v>MA</v>
          </cell>
          <cell r="F744">
            <v>1</v>
          </cell>
          <cell r="Y744">
            <v>0.34745638469627416</v>
          </cell>
        </row>
        <row r="745">
          <cell r="C745">
            <v>11804</v>
          </cell>
          <cell r="D745" t="str">
            <v>MA</v>
          </cell>
          <cell r="F745">
            <v>1</v>
          </cell>
          <cell r="Y745">
            <v>0.34745638469627416</v>
          </cell>
        </row>
        <row r="746">
          <cell r="C746">
            <v>14154</v>
          </cell>
          <cell r="D746" t="str">
            <v>NY</v>
          </cell>
          <cell r="F746">
            <v>1</v>
          </cell>
          <cell r="Y746">
            <v>0.30180992063637807</v>
          </cell>
        </row>
        <row r="747">
          <cell r="C747">
            <v>3249</v>
          </cell>
          <cell r="D747" t="str">
            <v>NY</v>
          </cell>
          <cell r="F747">
            <v>1</v>
          </cell>
          <cell r="Y747">
            <v>0.30495205710055001</v>
          </cell>
        </row>
        <row r="748">
          <cell r="C748">
            <v>13573</v>
          </cell>
          <cell r="D748" t="str">
            <v>NY</v>
          </cell>
          <cell r="F748">
            <v>1</v>
          </cell>
          <cell r="Y748">
            <v>1.2119922960679187E-2</v>
          </cell>
        </row>
        <row r="749">
          <cell r="C749">
            <v>13511</v>
          </cell>
          <cell r="D749" t="str">
            <v>NY</v>
          </cell>
          <cell r="F749">
            <v>1</v>
          </cell>
          <cell r="Y749">
            <v>0.17845662909628188</v>
          </cell>
        </row>
        <row r="750">
          <cell r="C750">
            <v>4226</v>
          </cell>
          <cell r="D750" t="str">
            <v>NY</v>
          </cell>
          <cell r="F750">
            <v>1</v>
          </cell>
          <cell r="Y750">
            <v>0.45622356840003303</v>
          </cell>
        </row>
        <row r="751">
          <cell r="C751">
            <v>20455</v>
          </cell>
          <cell r="D751" t="str">
            <v>MA</v>
          </cell>
          <cell r="F751">
            <v>1</v>
          </cell>
          <cell r="Y751">
            <v>0.22071988204430382</v>
          </cell>
        </row>
        <row r="752">
          <cell r="C752">
            <v>3266</v>
          </cell>
          <cell r="D752" t="str">
            <v>ME</v>
          </cell>
          <cell r="F752">
            <v>1</v>
          </cell>
          <cell r="Y752">
            <v>0.28795391019025496</v>
          </cell>
        </row>
        <row r="753">
          <cell r="C753">
            <v>13214</v>
          </cell>
          <cell r="D753" t="str">
            <v>RI</v>
          </cell>
          <cell r="F753">
            <v>1</v>
          </cell>
          <cell r="Y753">
            <v>0.40753894477714458</v>
          </cell>
        </row>
        <row r="754">
          <cell r="C754">
            <v>15477</v>
          </cell>
          <cell r="D754" t="str">
            <v>NJ</v>
          </cell>
          <cell r="F754">
            <v>1</v>
          </cell>
          <cell r="Y754">
            <v>0.29500993047255747</v>
          </cell>
        </row>
        <row r="755">
          <cell r="C755" t="str">
            <v>15270DC</v>
          </cell>
          <cell r="D755" t="str">
            <v>DC</v>
          </cell>
          <cell r="F755">
            <v>1</v>
          </cell>
          <cell r="Y755">
            <v>0.22590674824770607</v>
          </cell>
        </row>
        <row r="756">
          <cell r="C756">
            <v>1167</v>
          </cell>
          <cell r="D756" t="str">
            <v>MD</v>
          </cell>
          <cell r="F756">
            <v>1</v>
          </cell>
          <cell r="Y756">
            <v>0.2071392421991001</v>
          </cell>
        </row>
        <row r="757">
          <cell r="C757">
            <v>11171</v>
          </cell>
          <cell r="D757" t="str">
            <v>NY</v>
          </cell>
          <cell r="F757">
            <v>1</v>
          </cell>
          <cell r="Y757">
            <v>0.43238684896602053</v>
          </cell>
        </row>
        <row r="758">
          <cell r="C758">
            <v>13781</v>
          </cell>
          <cell r="D758" t="str">
            <v>MN</v>
          </cell>
          <cell r="F758">
            <v>1</v>
          </cell>
          <cell r="Y758">
            <v>0.25257291304886298</v>
          </cell>
        </row>
        <row r="759">
          <cell r="C759">
            <v>20455</v>
          </cell>
          <cell r="D759" t="str">
            <v>MA</v>
          </cell>
          <cell r="F759">
            <v>1</v>
          </cell>
          <cell r="Y759">
            <v>0.22071988204430382</v>
          </cell>
        </row>
        <row r="760">
          <cell r="C760">
            <v>15466</v>
          </cell>
          <cell r="D760" t="str">
            <v>CO</v>
          </cell>
          <cell r="F760">
            <v>1</v>
          </cell>
          <cell r="Y760">
            <v>0.25116394056537628</v>
          </cell>
        </row>
        <row r="761">
          <cell r="C761">
            <v>54913</v>
          </cell>
          <cell r="D761" t="str">
            <v>MA</v>
          </cell>
          <cell r="F761">
            <v>1</v>
          </cell>
          <cell r="Y761">
            <v>0.30862695850063498</v>
          </cell>
        </row>
        <row r="762">
          <cell r="C762">
            <v>11804</v>
          </cell>
          <cell r="D762" t="str">
            <v>MA</v>
          </cell>
          <cell r="F762">
            <v>1</v>
          </cell>
          <cell r="Y762">
            <v>0.34745638469627416</v>
          </cell>
        </row>
        <row r="763">
          <cell r="C763">
            <v>5086</v>
          </cell>
          <cell r="D763" t="str">
            <v>CO</v>
          </cell>
          <cell r="F763">
            <v>1</v>
          </cell>
          <cell r="Y763">
            <v>3.5394499692110992</v>
          </cell>
        </row>
        <row r="764">
          <cell r="C764">
            <v>5862</v>
          </cell>
          <cell r="D764" t="str">
            <v>CO</v>
          </cell>
          <cell r="F764">
            <v>1</v>
          </cell>
          <cell r="Y764">
            <v>3.2806350392624597</v>
          </cell>
        </row>
        <row r="765">
          <cell r="C765">
            <v>6604</v>
          </cell>
          <cell r="D765" t="str">
            <v>CO</v>
          </cell>
          <cell r="F765">
            <v>1</v>
          </cell>
          <cell r="Y765">
            <v>0.85770636656881416</v>
          </cell>
        </row>
        <row r="766">
          <cell r="C766">
            <v>7563</v>
          </cell>
          <cell r="D766" t="str">
            <v>CO</v>
          </cell>
          <cell r="F766">
            <v>1</v>
          </cell>
          <cell r="Y766">
            <v>3.0807820185901589</v>
          </cell>
        </row>
        <row r="767">
          <cell r="C767">
            <v>15466</v>
          </cell>
          <cell r="D767" t="str">
            <v>CO</v>
          </cell>
          <cell r="F767">
            <v>1</v>
          </cell>
          <cell r="Y767">
            <v>1.1911717456583433</v>
          </cell>
        </row>
        <row r="768">
          <cell r="C768">
            <v>15466</v>
          </cell>
          <cell r="D768" t="str">
            <v>CO</v>
          </cell>
          <cell r="F768">
            <v>1</v>
          </cell>
          <cell r="Y768">
            <v>1.0454731883502635</v>
          </cell>
        </row>
        <row r="769">
          <cell r="C769">
            <v>15466</v>
          </cell>
          <cell r="D769" t="str">
            <v>CO</v>
          </cell>
          <cell r="F769">
            <v>1</v>
          </cell>
          <cell r="Y769">
            <v>1.2225205587309995</v>
          </cell>
        </row>
        <row r="770">
          <cell r="C770">
            <v>15466</v>
          </cell>
          <cell r="D770" t="str">
            <v>CO</v>
          </cell>
          <cell r="F770">
            <v>1</v>
          </cell>
          <cell r="Y770">
            <v>2.5116394056537619</v>
          </cell>
        </row>
        <row r="771">
          <cell r="C771">
            <v>8773</v>
          </cell>
          <cell r="D771" t="str">
            <v>CO</v>
          </cell>
          <cell r="F771">
            <v>1</v>
          </cell>
          <cell r="Y771">
            <v>2.9029063088366156</v>
          </cell>
        </row>
        <row r="772">
          <cell r="C772">
            <v>15257</v>
          </cell>
          <cell r="D772" t="str">
            <v>CO</v>
          </cell>
          <cell r="F772">
            <v>1</v>
          </cell>
          <cell r="Y772">
            <v>0.92328199251147414</v>
          </cell>
        </row>
        <row r="773">
          <cell r="C773">
            <v>21081</v>
          </cell>
          <cell r="D773" t="str">
            <v>CO</v>
          </cell>
          <cell r="F773">
            <v>1</v>
          </cell>
          <cell r="Y773">
            <v>0.92321702934864935</v>
          </cell>
        </row>
        <row r="774">
          <cell r="C774">
            <v>56146</v>
          </cell>
          <cell r="D774" t="str">
            <v>CO</v>
          </cell>
          <cell r="F774">
            <v>1</v>
          </cell>
          <cell r="Y774">
            <v>3.9166957499443016</v>
          </cell>
        </row>
        <row r="775">
          <cell r="C775">
            <v>694</v>
          </cell>
          <cell r="D775" t="str">
            <v>CA</v>
          </cell>
          <cell r="F775">
            <v>1</v>
          </cell>
          <cell r="Y775">
            <v>1.5053317049775143</v>
          </cell>
        </row>
        <row r="776">
          <cell r="C776">
            <v>4226</v>
          </cell>
          <cell r="D776" t="str">
            <v>NY</v>
          </cell>
          <cell r="F776">
            <v>1</v>
          </cell>
          <cell r="Y776">
            <v>4.3936477385462425</v>
          </cell>
        </row>
        <row r="777">
          <cell r="C777">
            <v>15248</v>
          </cell>
          <cell r="D777" t="str">
            <v>OR</v>
          </cell>
          <cell r="F777">
            <v>1</v>
          </cell>
          <cell r="Y777">
            <v>0.73719093670518765</v>
          </cell>
        </row>
      </sheetData>
      <sheetData sheetId="8"/>
      <sheetData sheetId="9">
        <row r="1">
          <cell r="A1" t="str">
            <v>Scenario</v>
          </cell>
          <cell r="D1" t="str">
            <v>Utility ID</v>
          </cell>
          <cell r="E1" t="str">
            <v>State</v>
          </cell>
          <cell r="G1" t="str">
            <v>Residential Customer</v>
          </cell>
          <cell r="Z1" t="str">
            <v>Unit NPV of Subscription (Real $/W-AC)</v>
          </cell>
        </row>
        <row r="3">
          <cell r="A3" t="str">
            <v>Low</v>
          </cell>
          <cell r="D3">
            <v>15750</v>
          </cell>
          <cell r="E3" t="str">
            <v>MN</v>
          </cell>
          <cell r="G3">
            <v>1</v>
          </cell>
          <cell r="Z3">
            <v>-3.889644808840746</v>
          </cell>
        </row>
        <row r="4">
          <cell r="A4" t="str">
            <v>Low</v>
          </cell>
          <cell r="D4">
            <v>15750</v>
          </cell>
          <cell r="E4" t="str">
            <v>MN</v>
          </cell>
          <cell r="G4">
            <v>1</v>
          </cell>
          <cell r="Z4">
            <v>-0.11725423098475851</v>
          </cell>
        </row>
        <row r="5">
          <cell r="A5" t="str">
            <v>Low</v>
          </cell>
          <cell r="D5">
            <v>16181</v>
          </cell>
          <cell r="E5" t="str">
            <v>MN</v>
          </cell>
          <cell r="G5">
            <v>1</v>
          </cell>
          <cell r="Z5">
            <v>-2.5658306154684949</v>
          </cell>
        </row>
        <row r="6">
          <cell r="A6" t="str">
            <v>Low</v>
          </cell>
          <cell r="D6">
            <v>16181</v>
          </cell>
          <cell r="E6" t="str">
            <v>MN</v>
          </cell>
          <cell r="G6">
            <v>1</v>
          </cell>
          <cell r="Z6">
            <v>-2.5404385038012842</v>
          </cell>
        </row>
        <row r="7">
          <cell r="A7" t="str">
            <v>Low</v>
          </cell>
          <cell r="D7">
            <v>17900</v>
          </cell>
          <cell r="E7" t="str">
            <v>MN</v>
          </cell>
          <cell r="G7">
            <v>1</v>
          </cell>
          <cell r="Z7">
            <v>-2.4667425038097206</v>
          </cell>
        </row>
        <row r="8">
          <cell r="A8" t="str">
            <v>Low</v>
          </cell>
          <cell r="D8">
            <v>17900</v>
          </cell>
          <cell r="E8" t="str">
            <v>MN</v>
          </cell>
          <cell r="G8">
            <v>1</v>
          </cell>
          <cell r="Z8">
            <v>-2.7648653436741082</v>
          </cell>
        </row>
        <row r="9">
          <cell r="A9" t="str">
            <v>Low</v>
          </cell>
          <cell r="D9">
            <v>17900</v>
          </cell>
          <cell r="E9" t="str">
            <v>MN</v>
          </cell>
          <cell r="G9">
            <v>1</v>
          </cell>
          <cell r="Z9">
            <v>-3.4459051138266106</v>
          </cell>
        </row>
        <row r="10">
          <cell r="A10" t="str">
            <v>Low</v>
          </cell>
          <cell r="D10">
            <v>17900</v>
          </cell>
          <cell r="E10" t="str">
            <v>MN</v>
          </cell>
          <cell r="G10">
            <v>1</v>
          </cell>
          <cell r="Z10">
            <v>-3.933010495260854</v>
          </cell>
        </row>
        <row r="11">
          <cell r="A11" t="str">
            <v>Low</v>
          </cell>
          <cell r="D11">
            <v>17900</v>
          </cell>
          <cell r="E11" t="str">
            <v>MN</v>
          </cell>
          <cell r="G11">
            <v>1</v>
          </cell>
          <cell r="Z11">
            <v>-2.4667425038097206</v>
          </cell>
        </row>
        <row r="12">
          <cell r="A12" t="str">
            <v>Low</v>
          </cell>
          <cell r="D12">
            <v>17900</v>
          </cell>
          <cell r="E12" t="str">
            <v>MN</v>
          </cell>
          <cell r="G12">
            <v>1</v>
          </cell>
          <cell r="Z12">
            <v>-2.7648653436741082</v>
          </cell>
        </row>
        <row r="13">
          <cell r="A13" t="str">
            <v>Low</v>
          </cell>
          <cell r="D13">
            <v>17900</v>
          </cell>
          <cell r="E13" t="str">
            <v>MN</v>
          </cell>
          <cell r="G13">
            <v>1</v>
          </cell>
          <cell r="Z13">
            <v>-3.4459051138266106</v>
          </cell>
        </row>
        <row r="14">
          <cell r="A14" t="str">
            <v>Low</v>
          </cell>
          <cell r="D14">
            <v>17900</v>
          </cell>
          <cell r="E14" t="str">
            <v>MN</v>
          </cell>
          <cell r="G14">
            <v>1</v>
          </cell>
          <cell r="Z14">
            <v>-3.933010495260854</v>
          </cell>
        </row>
        <row r="15">
          <cell r="A15" t="str">
            <v>Low</v>
          </cell>
          <cell r="D15">
            <v>15387</v>
          </cell>
          <cell r="E15" t="str">
            <v>MN</v>
          </cell>
          <cell r="G15">
            <v>1</v>
          </cell>
          <cell r="Z15">
            <v>-2.7200176444050177</v>
          </cell>
        </row>
        <row r="16">
          <cell r="A16" t="str">
            <v>Low</v>
          </cell>
          <cell r="D16">
            <v>15387</v>
          </cell>
          <cell r="E16" t="str">
            <v>MN</v>
          </cell>
          <cell r="G16">
            <v>1</v>
          </cell>
          <cell r="Z16">
            <v>-3.0629636657221386</v>
          </cell>
        </row>
        <row r="17">
          <cell r="A17" t="str">
            <v>Low</v>
          </cell>
          <cell r="D17">
            <v>15387</v>
          </cell>
          <cell r="E17" t="str">
            <v>MN</v>
          </cell>
          <cell r="G17">
            <v>1</v>
          </cell>
          <cell r="Z17">
            <v>-3.8069498899460146</v>
          </cell>
        </row>
        <row r="18">
          <cell r="A18" t="str">
            <v>Low</v>
          </cell>
          <cell r="D18">
            <v>15387</v>
          </cell>
          <cell r="E18" t="str">
            <v>MN</v>
          </cell>
          <cell r="G18">
            <v>0</v>
          </cell>
          <cell r="Z18">
            <v>-1.6647045585912794</v>
          </cell>
        </row>
        <row r="19">
          <cell r="A19" t="str">
            <v>Low</v>
          </cell>
          <cell r="D19">
            <v>15387</v>
          </cell>
          <cell r="E19" t="str">
            <v>MN</v>
          </cell>
          <cell r="G19">
            <v>0</v>
          </cell>
          <cell r="Z19">
            <v>-1.875378414982402</v>
          </cell>
        </row>
        <row r="20">
          <cell r="A20" t="str">
            <v>Low</v>
          </cell>
          <cell r="D20">
            <v>15387</v>
          </cell>
          <cell r="E20" t="str">
            <v>MN</v>
          </cell>
          <cell r="G20">
            <v>0</v>
          </cell>
          <cell r="Z20">
            <v>-2.3321737705430317</v>
          </cell>
        </row>
        <row r="21">
          <cell r="A21" t="str">
            <v>Low</v>
          </cell>
          <cell r="D21">
            <v>15387</v>
          </cell>
          <cell r="E21" t="str">
            <v>MN</v>
          </cell>
          <cell r="G21">
            <v>0</v>
          </cell>
          <cell r="Z21">
            <v>-2.8635402240756842</v>
          </cell>
        </row>
        <row r="22">
          <cell r="A22" t="str">
            <v>Low</v>
          </cell>
          <cell r="D22">
            <v>15387</v>
          </cell>
          <cell r="E22" t="str">
            <v>MN</v>
          </cell>
          <cell r="G22">
            <v>0</v>
          </cell>
          <cell r="Z22">
            <v>-3.2216289016509299</v>
          </cell>
        </row>
        <row r="23">
          <cell r="A23" t="str">
            <v>Low</v>
          </cell>
          <cell r="D23">
            <v>15387</v>
          </cell>
          <cell r="E23" t="str">
            <v>MN</v>
          </cell>
          <cell r="G23">
            <v>0</v>
          </cell>
          <cell r="Z23">
            <v>-4.0027707854684031</v>
          </cell>
        </row>
        <row r="24">
          <cell r="A24" t="str">
            <v>Low</v>
          </cell>
          <cell r="D24">
            <v>15348</v>
          </cell>
          <cell r="E24" t="str">
            <v>MN</v>
          </cell>
          <cell r="G24">
            <v>1</v>
          </cell>
          <cell r="Z24">
            <v>-2.1459273257223432</v>
          </cell>
        </row>
        <row r="25">
          <cell r="A25" t="str">
            <v>Low</v>
          </cell>
          <cell r="D25">
            <v>15348</v>
          </cell>
          <cell r="E25" t="str">
            <v>MN</v>
          </cell>
          <cell r="G25">
            <v>1</v>
          </cell>
          <cell r="Z25">
            <v>-2.4763830965308515</v>
          </cell>
        </row>
        <row r="26">
          <cell r="A26" t="str">
            <v>Low</v>
          </cell>
          <cell r="D26">
            <v>15348</v>
          </cell>
          <cell r="E26" t="str">
            <v>MN</v>
          </cell>
          <cell r="G26">
            <v>1</v>
          </cell>
          <cell r="Z26">
            <v>-3.2378454123340763</v>
          </cell>
        </row>
        <row r="27">
          <cell r="A27" t="str">
            <v>Low</v>
          </cell>
          <cell r="D27">
            <v>15348</v>
          </cell>
          <cell r="E27" t="str">
            <v>MN</v>
          </cell>
          <cell r="G27">
            <v>1</v>
          </cell>
          <cell r="Z27">
            <v>-3.7888696734233198</v>
          </cell>
        </row>
        <row r="28">
          <cell r="A28" t="str">
            <v>Low</v>
          </cell>
          <cell r="D28">
            <v>15348</v>
          </cell>
          <cell r="E28" t="str">
            <v>MN</v>
          </cell>
          <cell r="G28">
            <v>1</v>
          </cell>
          <cell r="Z28">
            <v>-1.8734436600641811</v>
          </cell>
        </row>
        <row r="29">
          <cell r="A29" t="str">
            <v>Low</v>
          </cell>
          <cell r="D29">
            <v>15348</v>
          </cell>
          <cell r="E29" t="str">
            <v>MN</v>
          </cell>
          <cell r="G29">
            <v>1</v>
          </cell>
          <cell r="Z29">
            <v>-2.2774629713163259</v>
          </cell>
        </row>
        <row r="30">
          <cell r="A30" t="str">
            <v>Low</v>
          </cell>
          <cell r="D30">
            <v>15348</v>
          </cell>
          <cell r="E30" t="str">
            <v>MN</v>
          </cell>
          <cell r="G30">
            <v>1</v>
          </cell>
          <cell r="Z30">
            <v>-3.2378454123340767</v>
          </cell>
        </row>
        <row r="31">
          <cell r="A31" t="str">
            <v>Low</v>
          </cell>
          <cell r="D31">
            <v>15348</v>
          </cell>
          <cell r="E31" t="str">
            <v>MN</v>
          </cell>
          <cell r="G31">
            <v>1</v>
          </cell>
          <cell r="Z31">
            <v>-4.1037409347221354</v>
          </cell>
        </row>
        <row r="32">
          <cell r="A32" t="str">
            <v>Low</v>
          </cell>
          <cell r="D32">
            <v>15348</v>
          </cell>
          <cell r="E32" t="str">
            <v>MN</v>
          </cell>
          <cell r="G32">
            <v>0</v>
          </cell>
          <cell r="Z32">
            <v>-2.2725648960199929</v>
          </cell>
        </row>
        <row r="33">
          <cell r="A33" t="str">
            <v>Low</v>
          </cell>
          <cell r="D33">
            <v>15348</v>
          </cell>
          <cell r="E33" t="str">
            <v>MN</v>
          </cell>
          <cell r="G33">
            <v>0</v>
          </cell>
          <cell r="Z33">
            <v>-2.6206242201024796</v>
          </cell>
        </row>
        <row r="34">
          <cell r="A34" t="str">
            <v>Low</v>
          </cell>
          <cell r="D34">
            <v>15348</v>
          </cell>
          <cell r="E34" t="str">
            <v>MN</v>
          </cell>
          <cell r="G34">
            <v>0</v>
          </cell>
          <cell r="Z34">
            <v>-3.4244872033788512</v>
          </cell>
        </row>
        <row r="35">
          <cell r="A35" t="str">
            <v>Low</v>
          </cell>
          <cell r="D35">
            <v>15348</v>
          </cell>
          <cell r="E35" t="str">
            <v>MN</v>
          </cell>
          <cell r="G35">
            <v>0</v>
          </cell>
          <cell r="Z35">
            <v>-4.0064940514917557</v>
          </cell>
        </row>
        <row r="36">
          <cell r="A36" t="str">
            <v>Low</v>
          </cell>
          <cell r="D36">
            <v>15348</v>
          </cell>
          <cell r="E36" t="str">
            <v>MN</v>
          </cell>
          <cell r="G36">
            <v>0</v>
          </cell>
          <cell r="Z36">
            <v>-1.9841775144673843</v>
          </cell>
        </row>
        <row r="37">
          <cell r="A37" t="str">
            <v>Low</v>
          </cell>
          <cell r="D37">
            <v>15348</v>
          </cell>
          <cell r="E37" t="str">
            <v>MN</v>
          </cell>
          <cell r="G37">
            <v>0</v>
          </cell>
          <cell r="Z37">
            <v>-2.4102279338178856</v>
          </cell>
        </row>
        <row r="38">
          <cell r="A38" t="str">
            <v>Low</v>
          </cell>
          <cell r="D38">
            <v>15348</v>
          </cell>
          <cell r="E38" t="str">
            <v>MN</v>
          </cell>
          <cell r="G38">
            <v>0</v>
          </cell>
          <cell r="Z38">
            <v>-3.4244872033788512</v>
          </cell>
        </row>
        <row r="39">
          <cell r="A39" t="str">
            <v>Low</v>
          </cell>
          <cell r="D39">
            <v>15348</v>
          </cell>
          <cell r="E39" t="str">
            <v>MN</v>
          </cell>
          <cell r="G39">
            <v>0</v>
          </cell>
          <cell r="Z39">
            <v>-4.3393379496475077</v>
          </cell>
        </row>
        <row r="40">
          <cell r="A40" t="str">
            <v>Low</v>
          </cell>
          <cell r="D40">
            <v>1009</v>
          </cell>
          <cell r="E40" t="str">
            <v>MN</v>
          </cell>
          <cell r="G40">
            <v>1</v>
          </cell>
          <cell r="Z40">
            <v>-2.2965535392559606</v>
          </cell>
        </row>
        <row r="41">
          <cell r="A41" t="str">
            <v>Low</v>
          </cell>
          <cell r="D41">
            <v>1009</v>
          </cell>
          <cell r="E41" t="str">
            <v>MN</v>
          </cell>
          <cell r="G41">
            <v>1</v>
          </cell>
          <cell r="Z41">
            <v>-2.6295618933877272</v>
          </cell>
        </row>
        <row r="42">
          <cell r="A42" t="str">
            <v>Low</v>
          </cell>
          <cell r="D42">
            <v>1009</v>
          </cell>
          <cell r="E42" t="str">
            <v>MN</v>
          </cell>
          <cell r="G42">
            <v>1</v>
          </cell>
          <cell r="Z42">
            <v>-2.2800727151398661</v>
          </cell>
        </row>
        <row r="43">
          <cell r="A43" t="str">
            <v>Low</v>
          </cell>
          <cell r="D43">
            <v>1009</v>
          </cell>
          <cell r="E43" t="str">
            <v>MN</v>
          </cell>
          <cell r="G43">
            <v>1</v>
          </cell>
          <cell r="Z43">
            <v>-2.6690604685111587</v>
          </cell>
        </row>
        <row r="44">
          <cell r="A44" t="str">
            <v>Low</v>
          </cell>
          <cell r="D44">
            <v>7494</v>
          </cell>
          <cell r="E44" t="str">
            <v>MN</v>
          </cell>
          <cell r="G44">
            <v>1</v>
          </cell>
          <cell r="Z44">
            <v>-1.5852877416053597</v>
          </cell>
        </row>
        <row r="45">
          <cell r="A45" t="str">
            <v>Low</v>
          </cell>
          <cell r="D45">
            <v>9650</v>
          </cell>
          <cell r="E45" t="str">
            <v>MN</v>
          </cell>
          <cell r="G45">
            <v>1</v>
          </cell>
          <cell r="Z45">
            <v>-1.5852877416053597</v>
          </cell>
        </row>
        <row r="46">
          <cell r="A46" t="str">
            <v>Low</v>
          </cell>
          <cell r="D46">
            <v>10040</v>
          </cell>
          <cell r="E46" t="str">
            <v>MN</v>
          </cell>
          <cell r="G46">
            <v>1</v>
          </cell>
          <cell r="Z46">
            <v>-1.5852877416053597</v>
          </cell>
        </row>
        <row r="47">
          <cell r="A47" t="str">
            <v>Low</v>
          </cell>
          <cell r="D47">
            <v>10179</v>
          </cell>
          <cell r="E47" t="str">
            <v>MN</v>
          </cell>
          <cell r="G47">
            <v>1</v>
          </cell>
          <cell r="Z47">
            <v>-1.5852877416053597</v>
          </cell>
        </row>
        <row r="48">
          <cell r="A48" t="str">
            <v>Low</v>
          </cell>
          <cell r="D48">
            <v>12900</v>
          </cell>
          <cell r="E48" t="str">
            <v>MN</v>
          </cell>
          <cell r="G48">
            <v>1</v>
          </cell>
          <cell r="Z48">
            <v>-1.5852877416053597</v>
          </cell>
        </row>
        <row r="49">
          <cell r="A49" t="str">
            <v>Low</v>
          </cell>
          <cell r="D49">
            <v>17320</v>
          </cell>
          <cell r="E49" t="str">
            <v>MN</v>
          </cell>
          <cell r="G49">
            <v>1</v>
          </cell>
          <cell r="Z49">
            <v>-1.5852877416053597</v>
          </cell>
        </row>
        <row r="50">
          <cell r="A50" t="str">
            <v>Low</v>
          </cell>
          <cell r="D50">
            <v>5111</v>
          </cell>
          <cell r="E50" t="str">
            <v>MN</v>
          </cell>
          <cell r="G50">
            <v>1</v>
          </cell>
          <cell r="Z50">
            <v>-2.2309009800581721</v>
          </cell>
        </row>
        <row r="51">
          <cell r="A51" t="str">
            <v>Low</v>
          </cell>
          <cell r="D51">
            <v>12894</v>
          </cell>
          <cell r="E51" t="str">
            <v>MN</v>
          </cell>
          <cell r="G51">
            <v>1</v>
          </cell>
          <cell r="Z51">
            <v>8.6132490420545896E-2</v>
          </cell>
        </row>
        <row r="52">
          <cell r="A52" t="str">
            <v>Low</v>
          </cell>
          <cell r="D52">
            <v>12894</v>
          </cell>
          <cell r="E52" t="str">
            <v>MN</v>
          </cell>
          <cell r="G52">
            <v>1</v>
          </cell>
          <cell r="Z52">
            <v>8.6132490420545521E-2</v>
          </cell>
        </row>
        <row r="53">
          <cell r="A53" t="str">
            <v>Low</v>
          </cell>
          <cell r="D53">
            <v>12894</v>
          </cell>
          <cell r="E53" t="str">
            <v>MN</v>
          </cell>
          <cell r="G53">
            <v>1</v>
          </cell>
          <cell r="Z53">
            <v>0.11816374042054624</v>
          </cell>
        </row>
        <row r="54">
          <cell r="A54" t="str">
            <v>Low</v>
          </cell>
          <cell r="D54">
            <v>12894</v>
          </cell>
          <cell r="E54" t="str">
            <v>MN</v>
          </cell>
          <cell r="G54">
            <v>1</v>
          </cell>
          <cell r="Z54">
            <v>0.3103512404205459</v>
          </cell>
        </row>
        <row r="55">
          <cell r="A55" t="str">
            <v>Low</v>
          </cell>
          <cell r="D55">
            <v>12894</v>
          </cell>
          <cell r="E55" t="str">
            <v>MN</v>
          </cell>
          <cell r="G55">
            <v>0</v>
          </cell>
          <cell r="Z55">
            <v>0.3103512404205459</v>
          </cell>
        </row>
        <row r="56">
          <cell r="A56" t="str">
            <v>Low</v>
          </cell>
          <cell r="D56">
            <v>12894</v>
          </cell>
          <cell r="E56" t="str">
            <v>MN</v>
          </cell>
          <cell r="G56">
            <v>0</v>
          </cell>
          <cell r="Z56">
            <v>0.3103512404205459</v>
          </cell>
        </row>
        <row r="57">
          <cell r="A57" t="str">
            <v>Low</v>
          </cell>
          <cell r="D57">
            <v>12894</v>
          </cell>
          <cell r="E57" t="str">
            <v>MN</v>
          </cell>
          <cell r="G57">
            <v>0</v>
          </cell>
          <cell r="Z57">
            <v>0.3103512404205459</v>
          </cell>
        </row>
        <row r="58">
          <cell r="A58" t="str">
            <v>Low</v>
          </cell>
          <cell r="D58">
            <v>12894</v>
          </cell>
          <cell r="E58" t="str">
            <v>MN</v>
          </cell>
          <cell r="G58">
            <v>1</v>
          </cell>
          <cell r="Z58">
            <v>0.3103512404205459</v>
          </cell>
        </row>
        <row r="59">
          <cell r="A59" t="str">
            <v>Low</v>
          </cell>
          <cell r="D59">
            <v>12894</v>
          </cell>
          <cell r="E59" t="str">
            <v>MN</v>
          </cell>
          <cell r="G59">
            <v>1</v>
          </cell>
          <cell r="Z59">
            <v>8.6132490420545521E-2</v>
          </cell>
        </row>
        <row r="60">
          <cell r="A60" t="str">
            <v>Low</v>
          </cell>
          <cell r="D60">
            <v>12894</v>
          </cell>
          <cell r="E60" t="str">
            <v>MN</v>
          </cell>
          <cell r="G60">
            <v>1</v>
          </cell>
          <cell r="Z60">
            <v>0.27831999042054556</v>
          </cell>
        </row>
        <row r="61">
          <cell r="A61" t="str">
            <v>Low</v>
          </cell>
          <cell r="D61">
            <v>12894</v>
          </cell>
          <cell r="E61" t="str">
            <v>MN</v>
          </cell>
          <cell r="G61">
            <v>0</v>
          </cell>
          <cell r="Z61">
            <v>0.27831999042054556</v>
          </cell>
        </row>
        <row r="62">
          <cell r="A62" t="str">
            <v>Low</v>
          </cell>
          <cell r="D62">
            <v>12894</v>
          </cell>
          <cell r="E62" t="str">
            <v>MN</v>
          </cell>
          <cell r="G62">
            <v>0</v>
          </cell>
          <cell r="Z62">
            <v>0.27831999042054556</v>
          </cell>
        </row>
        <row r="63">
          <cell r="A63" t="str">
            <v>Low</v>
          </cell>
          <cell r="D63">
            <v>12894</v>
          </cell>
          <cell r="E63" t="str">
            <v>MN</v>
          </cell>
          <cell r="G63">
            <v>0</v>
          </cell>
          <cell r="Z63">
            <v>0.27831999042054556</v>
          </cell>
        </row>
        <row r="64">
          <cell r="A64" t="str">
            <v>Low</v>
          </cell>
          <cell r="D64">
            <v>12894</v>
          </cell>
          <cell r="E64" t="str">
            <v>MN</v>
          </cell>
          <cell r="G64">
            <v>1</v>
          </cell>
          <cell r="Z64">
            <v>0.27831999042054556</v>
          </cell>
        </row>
        <row r="65">
          <cell r="A65" t="str">
            <v>Low</v>
          </cell>
          <cell r="D65">
            <v>1233</v>
          </cell>
          <cell r="E65" t="str">
            <v>MN</v>
          </cell>
          <cell r="G65">
            <v>1</v>
          </cell>
          <cell r="Z65">
            <v>-2.1906067922775652</v>
          </cell>
        </row>
        <row r="66">
          <cell r="A66" t="str">
            <v>Low</v>
          </cell>
          <cell r="D66">
            <v>689</v>
          </cell>
          <cell r="E66" t="str">
            <v>MN</v>
          </cell>
          <cell r="G66">
            <v>1</v>
          </cell>
          <cell r="Z66">
            <v>-1.3854363031808128</v>
          </cell>
        </row>
        <row r="67">
          <cell r="A67" t="str">
            <v>Low</v>
          </cell>
          <cell r="D67">
            <v>689</v>
          </cell>
          <cell r="E67" t="str">
            <v>MN</v>
          </cell>
          <cell r="G67">
            <v>1</v>
          </cell>
          <cell r="Z67">
            <v>-0.32268163412461798</v>
          </cell>
        </row>
        <row r="68">
          <cell r="A68" t="str">
            <v>Low</v>
          </cell>
          <cell r="D68">
            <v>689</v>
          </cell>
          <cell r="E68" t="str">
            <v>MN</v>
          </cell>
          <cell r="G68">
            <v>1</v>
          </cell>
          <cell r="Z68">
            <v>-0.32268163412461798</v>
          </cell>
        </row>
        <row r="69">
          <cell r="A69" t="str">
            <v>Low</v>
          </cell>
          <cell r="D69">
            <v>11479</v>
          </cell>
          <cell r="E69" t="str">
            <v>WI</v>
          </cell>
          <cell r="G69">
            <v>1</v>
          </cell>
          <cell r="Z69">
            <v>0.44808414357575432</v>
          </cell>
        </row>
        <row r="70">
          <cell r="A70" t="str">
            <v>Low</v>
          </cell>
          <cell r="D70">
            <v>887</v>
          </cell>
          <cell r="E70" t="str">
            <v>MN</v>
          </cell>
          <cell r="G70">
            <v>1</v>
          </cell>
          <cell r="Z70">
            <v>-3.6295029763302913</v>
          </cell>
        </row>
        <row r="71">
          <cell r="A71" t="str">
            <v>Low</v>
          </cell>
          <cell r="D71">
            <v>887</v>
          </cell>
          <cell r="E71" t="str">
            <v>MN</v>
          </cell>
          <cell r="G71">
            <v>1</v>
          </cell>
          <cell r="Z71">
            <v>-3.5154940148121052</v>
          </cell>
        </row>
        <row r="72">
          <cell r="A72" t="str">
            <v>Low</v>
          </cell>
          <cell r="D72">
            <v>13936</v>
          </cell>
          <cell r="E72" t="str">
            <v>WI</v>
          </cell>
          <cell r="G72">
            <v>1</v>
          </cell>
          <cell r="Z72">
            <v>-0.37466764461850283</v>
          </cell>
        </row>
        <row r="73">
          <cell r="A73" t="str">
            <v>Low</v>
          </cell>
          <cell r="D73">
            <v>13936</v>
          </cell>
          <cell r="E73" t="str">
            <v>WI</v>
          </cell>
          <cell r="G73">
            <v>1</v>
          </cell>
          <cell r="Z73">
            <v>2.2501448361349072</v>
          </cell>
        </row>
        <row r="74">
          <cell r="A74" t="str">
            <v>Low</v>
          </cell>
          <cell r="D74">
            <v>1529</v>
          </cell>
          <cell r="E74" t="str">
            <v>MN</v>
          </cell>
          <cell r="G74">
            <v>1</v>
          </cell>
          <cell r="Z74">
            <v>-2.9868924392439218</v>
          </cell>
        </row>
        <row r="75">
          <cell r="A75" t="str">
            <v>Low</v>
          </cell>
          <cell r="D75">
            <v>1529</v>
          </cell>
          <cell r="E75" t="str">
            <v>MN</v>
          </cell>
          <cell r="G75">
            <v>1</v>
          </cell>
          <cell r="Z75">
            <v>-2.9984248424842472</v>
          </cell>
        </row>
        <row r="76">
          <cell r="A76" t="str">
            <v>Low</v>
          </cell>
          <cell r="D76">
            <v>1529</v>
          </cell>
          <cell r="E76" t="str">
            <v>MN</v>
          </cell>
          <cell r="G76">
            <v>1</v>
          </cell>
          <cell r="Z76">
            <v>-3.0849639963996398</v>
          </cell>
        </row>
        <row r="77">
          <cell r="A77" t="str">
            <v>Low</v>
          </cell>
          <cell r="D77">
            <v>1529</v>
          </cell>
          <cell r="E77" t="str">
            <v>MN</v>
          </cell>
          <cell r="G77">
            <v>1</v>
          </cell>
          <cell r="Z77">
            <v>-3.1422334853411535</v>
          </cell>
        </row>
        <row r="78">
          <cell r="A78" t="str">
            <v>Low</v>
          </cell>
          <cell r="D78">
            <v>1529</v>
          </cell>
          <cell r="E78" t="str">
            <v>MN</v>
          </cell>
          <cell r="G78">
            <v>1</v>
          </cell>
          <cell r="Z78">
            <v>-3.1996147013974272</v>
          </cell>
        </row>
        <row r="79">
          <cell r="A79" t="str">
            <v>Low</v>
          </cell>
          <cell r="D79">
            <v>1529</v>
          </cell>
          <cell r="E79" t="str">
            <v>MN</v>
          </cell>
          <cell r="G79">
            <v>1</v>
          </cell>
          <cell r="Z79">
            <v>-3.0849639963996398</v>
          </cell>
        </row>
        <row r="80">
          <cell r="A80" t="str">
            <v>Low</v>
          </cell>
          <cell r="D80">
            <v>1529</v>
          </cell>
          <cell r="E80" t="str">
            <v>MN</v>
          </cell>
          <cell r="G80">
            <v>1</v>
          </cell>
          <cell r="Z80">
            <v>-3.1422334853411535</v>
          </cell>
        </row>
        <row r="81">
          <cell r="A81" t="str">
            <v>Low</v>
          </cell>
          <cell r="D81">
            <v>1529</v>
          </cell>
          <cell r="E81" t="str">
            <v>MN</v>
          </cell>
          <cell r="G81">
            <v>1</v>
          </cell>
          <cell r="Z81">
            <v>-3.1996147013974272</v>
          </cell>
        </row>
        <row r="82">
          <cell r="A82" t="str">
            <v>Low</v>
          </cell>
          <cell r="D82">
            <v>1529</v>
          </cell>
          <cell r="E82" t="str">
            <v>MN</v>
          </cell>
          <cell r="G82">
            <v>1</v>
          </cell>
          <cell r="Z82">
            <v>-0.80927567735229466</v>
          </cell>
        </row>
        <row r="83">
          <cell r="A83" t="str">
            <v>Low</v>
          </cell>
          <cell r="D83">
            <v>15983</v>
          </cell>
          <cell r="E83" t="str">
            <v>WI</v>
          </cell>
          <cell r="G83">
            <v>1</v>
          </cell>
          <cell r="Z83">
            <v>-1.3003006887679174</v>
          </cell>
        </row>
        <row r="84">
          <cell r="A84" t="str">
            <v>Low</v>
          </cell>
          <cell r="D84">
            <v>16082</v>
          </cell>
          <cell r="E84" t="str">
            <v>WI</v>
          </cell>
          <cell r="G84">
            <v>1</v>
          </cell>
          <cell r="Z84">
            <v>-0.49388841167800801</v>
          </cell>
        </row>
        <row r="85">
          <cell r="A85" t="str">
            <v>Low</v>
          </cell>
          <cell r="D85">
            <v>16082</v>
          </cell>
          <cell r="E85" t="str">
            <v>WI</v>
          </cell>
          <cell r="G85">
            <v>1</v>
          </cell>
          <cell r="Z85">
            <v>-0.52853229855805905</v>
          </cell>
        </row>
        <row r="86">
          <cell r="A86" t="str">
            <v>Low</v>
          </cell>
          <cell r="D86">
            <v>16082</v>
          </cell>
          <cell r="E86" t="str">
            <v>WI</v>
          </cell>
          <cell r="G86">
            <v>1</v>
          </cell>
          <cell r="Z86">
            <v>-0.52794245021839403</v>
          </cell>
        </row>
        <row r="87">
          <cell r="A87" t="str">
            <v>Low</v>
          </cell>
          <cell r="D87">
            <v>16082</v>
          </cell>
          <cell r="E87" t="str">
            <v>WI</v>
          </cell>
          <cell r="G87">
            <v>1</v>
          </cell>
          <cell r="Z87">
            <v>-0.56258633709844463</v>
          </cell>
        </row>
        <row r="88">
          <cell r="A88" t="str">
            <v>Low</v>
          </cell>
          <cell r="D88">
            <v>16082</v>
          </cell>
          <cell r="E88" t="str">
            <v>WI</v>
          </cell>
          <cell r="G88">
            <v>1</v>
          </cell>
          <cell r="Z88">
            <v>-0.24235666564626199</v>
          </cell>
        </row>
        <row r="89">
          <cell r="A89" t="str">
            <v>Low</v>
          </cell>
          <cell r="D89">
            <v>16082</v>
          </cell>
          <cell r="E89" t="str">
            <v>WI</v>
          </cell>
          <cell r="G89">
            <v>1</v>
          </cell>
          <cell r="Z89">
            <v>-0.27700055252631284</v>
          </cell>
        </row>
        <row r="90">
          <cell r="A90" t="str">
            <v>Low</v>
          </cell>
          <cell r="D90">
            <v>17868</v>
          </cell>
          <cell r="E90" t="str">
            <v>WI</v>
          </cell>
          <cell r="G90">
            <v>1</v>
          </cell>
          <cell r="Z90">
            <v>-1.9561332959310105</v>
          </cell>
        </row>
        <row r="91">
          <cell r="A91" t="str">
            <v>Low</v>
          </cell>
          <cell r="D91">
            <v>4577</v>
          </cell>
          <cell r="E91" t="str">
            <v>MN</v>
          </cell>
          <cell r="G91">
            <v>1</v>
          </cell>
          <cell r="Z91">
            <v>-1.9051960057486468</v>
          </cell>
        </row>
        <row r="92">
          <cell r="A92" t="str">
            <v>Low</v>
          </cell>
          <cell r="D92">
            <v>4577</v>
          </cell>
          <cell r="E92" t="str">
            <v>MN</v>
          </cell>
          <cell r="G92">
            <v>1</v>
          </cell>
          <cell r="Z92">
            <v>-0.82164035922158796</v>
          </cell>
        </row>
        <row r="93">
          <cell r="A93" t="str">
            <v>Low</v>
          </cell>
          <cell r="D93">
            <v>4577</v>
          </cell>
          <cell r="E93" t="str">
            <v>MN</v>
          </cell>
          <cell r="G93">
            <v>1</v>
          </cell>
          <cell r="Z93">
            <v>-1.8141958897760597</v>
          </cell>
        </row>
        <row r="94">
          <cell r="A94" t="str">
            <v>Low</v>
          </cell>
          <cell r="D94">
            <v>5632</v>
          </cell>
          <cell r="E94" t="str">
            <v>WI</v>
          </cell>
          <cell r="G94">
            <v>1</v>
          </cell>
          <cell r="Z94">
            <v>-1.336701524691378</v>
          </cell>
        </row>
        <row r="95">
          <cell r="A95" t="str">
            <v>Low</v>
          </cell>
          <cell r="D95">
            <v>5632</v>
          </cell>
          <cell r="E95" t="str">
            <v>WI</v>
          </cell>
          <cell r="G95">
            <v>1</v>
          </cell>
          <cell r="Z95">
            <v>-0.82751747947078347</v>
          </cell>
        </row>
        <row r="96">
          <cell r="A96" t="str">
            <v>Low</v>
          </cell>
          <cell r="D96">
            <v>1251</v>
          </cell>
          <cell r="E96" t="str">
            <v>WI</v>
          </cell>
          <cell r="G96">
            <v>1</v>
          </cell>
          <cell r="Z96">
            <v>-1.159265896039567</v>
          </cell>
        </row>
        <row r="97">
          <cell r="A97" t="str">
            <v>Low</v>
          </cell>
          <cell r="D97">
            <v>1367</v>
          </cell>
          <cell r="E97" t="str">
            <v>MI</v>
          </cell>
          <cell r="G97">
            <v>1</v>
          </cell>
          <cell r="Z97">
            <v>-0.99722065214998512</v>
          </cell>
        </row>
        <row r="98">
          <cell r="A98" t="str">
            <v>Low</v>
          </cell>
          <cell r="D98">
            <v>9475</v>
          </cell>
          <cell r="E98" t="str">
            <v>MN</v>
          </cell>
          <cell r="G98">
            <v>1</v>
          </cell>
          <cell r="Z98">
            <v>-3.0511199716661586</v>
          </cell>
        </row>
        <row r="99">
          <cell r="A99" t="str">
            <v>Low</v>
          </cell>
          <cell r="D99">
            <v>9475</v>
          </cell>
          <cell r="E99" t="str">
            <v>MN</v>
          </cell>
          <cell r="G99">
            <v>1</v>
          </cell>
          <cell r="Z99">
            <v>-2.0217606849715057</v>
          </cell>
        </row>
        <row r="100">
          <cell r="A100" t="str">
            <v>Low</v>
          </cell>
          <cell r="D100">
            <v>9475</v>
          </cell>
          <cell r="E100" t="str">
            <v>MN</v>
          </cell>
          <cell r="G100">
            <v>1</v>
          </cell>
          <cell r="Z100">
            <v>0.36288763444173239</v>
          </cell>
        </row>
        <row r="101">
          <cell r="A101" t="str">
            <v>Low</v>
          </cell>
          <cell r="D101">
            <v>9991</v>
          </cell>
          <cell r="E101" t="str">
            <v>MN</v>
          </cell>
          <cell r="G101">
            <v>1</v>
          </cell>
          <cell r="Z101">
            <v>-3.9290793148977237</v>
          </cell>
        </row>
        <row r="102">
          <cell r="A102" t="str">
            <v>Low</v>
          </cell>
          <cell r="D102">
            <v>9991</v>
          </cell>
          <cell r="E102" t="str">
            <v>MN</v>
          </cell>
          <cell r="G102">
            <v>1</v>
          </cell>
          <cell r="Z102">
            <v>-3.901306862961289</v>
          </cell>
        </row>
        <row r="103">
          <cell r="A103" t="str">
            <v>Low</v>
          </cell>
          <cell r="D103">
            <v>9991</v>
          </cell>
          <cell r="E103" t="str">
            <v>MN</v>
          </cell>
          <cell r="G103">
            <v>1</v>
          </cell>
          <cell r="Z103">
            <v>-3.8817334913135686</v>
          </cell>
        </row>
        <row r="104">
          <cell r="A104" t="str">
            <v>Low</v>
          </cell>
          <cell r="D104">
            <v>9991</v>
          </cell>
          <cell r="E104" t="str">
            <v>MN</v>
          </cell>
          <cell r="G104">
            <v>1</v>
          </cell>
          <cell r="Z104">
            <v>-4.1702415996403328</v>
          </cell>
        </row>
        <row r="105">
          <cell r="A105" t="str">
            <v>Low</v>
          </cell>
          <cell r="D105">
            <v>9991</v>
          </cell>
          <cell r="E105" t="str">
            <v>MN</v>
          </cell>
          <cell r="G105">
            <v>1</v>
          </cell>
          <cell r="Z105">
            <v>-3.5226360215031427</v>
          </cell>
        </row>
        <row r="106">
          <cell r="A106" t="str">
            <v>Low</v>
          </cell>
          <cell r="D106">
            <v>10618</v>
          </cell>
          <cell r="E106" t="str">
            <v>MN</v>
          </cell>
          <cell r="G106">
            <v>1</v>
          </cell>
          <cell r="Z106">
            <v>-1.5255483755787946</v>
          </cell>
        </row>
        <row r="107">
          <cell r="A107" t="str">
            <v>Low</v>
          </cell>
          <cell r="D107">
            <v>10618</v>
          </cell>
          <cell r="E107" t="str">
            <v>MN</v>
          </cell>
          <cell r="G107">
            <v>1</v>
          </cell>
          <cell r="Z107">
            <v>-1.5255483755787946</v>
          </cell>
        </row>
        <row r="108">
          <cell r="A108" t="str">
            <v>Low</v>
          </cell>
          <cell r="D108">
            <v>10618</v>
          </cell>
          <cell r="E108" t="str">
            <v>MN</v>
          </cell>
          <cell r="G108">
            <v>1</v>
          </cell>
          <cell r="Z108">
            <v>-1.2686850431078318</v>
          </cell>
        </row>
        <row r="109">
          <cell r="A109" t="str">
            <v>Low</v>
          </cell>
          <cell r="D109">
            <v>10618</v>
          </cell>
          <cell r="E109" t="str">
            <v>MN</v>
          </cell>
          <cell r="G109">
            <v>1</v>
          </cell>
          <cell r="Z109">
            <v>-1.2686850431078318</v>
          </cell>
        </row>
        <row r="110">
          <cell r="A110" t="str">
            <v>Low</v>
          </cell>
          <cell r="D110">
            <v>13481</v>
          </cell>
          <cell r="E110" t="str">
            <v>WI</v>
          </cell>
          <cell r="G110">
            <v>1</v>
          </cell>
          <cell r="Z110">
            <v>-0.54094165915733639</v>
          </cell>
        </row>
        <row r="111">
          <cell r="A111" t="str">
            <v>Low</v>
          </cell>
          <cell r="D111">
            <v>13481</v>
          </cell>
          <cell r="E111" t="str">
            <v>WI</v>
          </cell>
          <cell r="G111">
            <v>1</v>
          </cell>
          <cell r="Z111">
            <v>-0.50662433439831833</v>
          </cell>
        </row>
        <row r="112">
          <cell r="A112" t="str">
            <v>Low</v>
          </cell>
          <cell r="D112">
            <v>11910</v>
          </cell>
          <cell r="E112" t="str">
            <v>MN</v>
          </cell>
          <cell r="G112">
            <v>1</v>
          </cell>
          <cell r="Z112">
            <v>-2.7230443278991179</v>
          </cell>
        </row>
        <row r="113">
          <cell r="A113" t="str">
            <v>Low</v>
          </cell>
          <cell r="D113">
            <v>12227</v>
          </cell>
          <cell r="E113" t="str">
            <v>MN</v>
          </cell>
          <cell r="G113">
            <v>1</v>
          </cell>
          <cell r="Z113">
            <v>-0.97147558160106329</v>
          </cell>
        </row>
        <row r="114">
          <cell r="A114" t="str">
            <v>Low</v>
          </cell>
          <cell r="D114">
            <v>12227</v>
          </cell>
          <cell r="E114" t="str">
            <v>MN</v>
          </cell>
          <cell r="G114">
            <v>1</v>
          </cell>
          <cell r="Z114">
            <v>-1.4261812672466019</v>
          </cell>
        </row>
        <row r="115">
          <cell r="A115" t="str">
            <v>Low</v>
          </cell>
          <cell r="D115">
            <v>12227</v>
          </cell>
          <cell r="E115" t="str">
            <v>MN</v>
          </cell>
          <cell r="G115">
            <v>1</v>
          </cell>
          <cell r="Z115">
            <v>-0.55118126724660077</v>
          </cell>
        </row>
        <row r="116">
          <cell r="A116" t="str">
            <v>Low</v>
          </cell>
          <cell r="D116">
            <v>13700</v>
          </cell>
          <cell r="E116" t="str">
            <v>MN</v>
          </cell>
          <cell r="G116">
            <v>1</v>
          </cell>
          <cell r="Z116">
            <v>0.80087638369544745</v>
          </cell>
        </row>
        <row r="117">
          <cell r="A117" t="str">
            <v>Low</v>
          </cell>
          <cell r="D117">
            <v>13700</v>
          </cell>
          <cell r="E117" t="str">
            <v>MN</v>
          </cell>
          <cell r="G117">
            <v>1</v>
          </cell>
          <cell r="Z117">
            <v>0.77806318469554248</v>
          </cell>
        </row>
        <row r="118">
          <cell r="A118" t="str">
            <v>Low</v>
          </cell>
          <cell r="D118">
            <v>13700</v>
          </cell>
          <cell r="E118" t="str">
            <v>MN</v>
          </cell>
          <cell r="G118">
            <v>1</v>
          </cell>
          <cell r="Z118">
            <v>0.80087638369544745</v>
          </cell>
        </row>
        <row r="119">
          <cell r="A119" t="str">
            <v>Low</v>
          </cell>
          <cell r="D119">
            <v>13700</v>
          </cell>
          <cell r="E119" t="str">
            <v>MN</v>
          </cell>
          <cell r="G119">
            <v>1</v>
          </cell>
          <cell r="Z119">
            <v>0.77806318469554248</v>
          </cell>
        </row>
        <row r="120">
          <cell r="A120" t="str">
            <v>Low</v>
          </cell>
          <cell r="D120">
            <v>14468</v>
          </cell>
          <cell r="E120" t="str">
            <v>MN</v>
          </cell>
          <cell r="G120">
            <v>1</v>
          </cell>
          <cell r="Z120">
            <v>-4.0171412440697031E-2</v>
          </cell>
        </row>
        <row r="121">
          <cell r="A121" t="str">
            <v>Low</v>
          </cell>
          <cell r="D121">
            <v>14468</v>
          </cell>
          <cell r="E121" t="str">
            <v>MN</v>
          </cell>
          <cell r="G121">
            <v>1</v>
          </cell>
          <cell r="Z121">
            <v>-1.2971132233612889E-2</v>
          </cell>
        </row>
        <row r="122">
          <cell r="A122" t="str">
            <v>Low</v>
          </cell>
          <cell r="D122">
            <v>16368</v>
          </cell>
          <cell r="E122" t="str">
            <v>MN</v>
          </cell>
          <cell r="G122">
            <v>1</v>
          </cell>
          <cell r="Z122">
            <v>-3.0313725039582109</v>
          </cell>
        </row>
        <row r="123">
          <cell r="A123" t="str">
            <v>Low</v>
          </cell>
          <cell r="D123">
            <v>16368</v>
          </cell>
          <cell r="E123" t="str">
            <v>MN</v>
          </cell>
          <cell r="G123">
            <v>1</v>
          </cell>
          <cell r="Z123">
            <v>-3.0017476276741042</v>
          </cell>
        </row>
        <row r="124">
          <cell r="A124" t="str">
            <v>Low</v>
          </cell>
          <cell r="D124">
            <v>17550</v>
          </cell>
          <cell r="E124" t="str">
            <v>MN</v>
          </cell>
          <cell r="G124">
            <v>1</v>
          </cell>
          <cell r="Z124">
            <v>5.4490248482838136E-2</v>
          </cell>
        </row>
        <row r="125">
          <cell r="A125" t="str">
            <v>Low</v>
          </cell>
          <cell r="D125">
            <v>18019</v>
          </cell>
          <cell r="E125" t="str">
            <v>MN</v>
          </cell>
          <cell r="G125">
            <v>1</v>
          </cell>
          <cell r="Z125">
            <v>-3.1759023242468643</v>
          </cell>
        </row>
        <row r="126">
          <cell r="A126" t="str">
            <v>Low</v>
          </cell>
          <cell r="D126">
            <v>18019</v>
          </cell>
          <cell r="E126" t="str">
            <v>MN</v>
          </cell>
          <cell r="G126">
            <v>1</v>
          </cell>
          <cell r="Z126">
            <v>-4.064758989062164</v>
          </cell>
        </row>
        <row r="127">
          <cell r="A127" t="str">
            <v>Low</v>
          </cell>
          <cell r="D127">
            <v>18047</v>
          </cell>
          <cell r="E127" t="str">
            <v>MN</v>
          </cell>
          <cell r="G127">
            <v>1</v>
          </cell>
          <cell r="Z127">
            <v>-2.8082964631936473</v>
          </cell>
        </row>
        <row r="128">
          <cell r="A128" t="str">
            <v>Low</v>
          </cell>
          <cell r="D128">
            <v>18047</v>
          </cell>
          <cell r="E128" t="str">
            <v>MN</v>
          </cell>
          <cell r="G128">
            <v>1</v>
          </cell>
          <cell r="Z128">
            <v>-0.17079646319364805</v>
          </cell>
        </row>
        <row r="129">
          <cell r="A129" t="str">
            <v>Low</v>
          </cell>
          <cell r="D129">
            <v>19157</v>
          </cell>
          <cell r="E129" t="str">
            <v>IA</v>
          </cell>
          <cell r="G129">
            <v>1</v>
          </cell>
          <cell r="Z129">
            <v>-1.0474648753980853</v>
          </cell>
        </row>
        <row r="130">
          <cell r="A130" t="str">
            <v>Low</v>
          </cell>
          <cell r="D130">
            <v>19157</v>
          </cell>
          <cell r="E130" t="str">
            <v>IA</v>
          </cell>
          <cell r="G130">
            <v>1</v>
          </cell>
          <cell r="Z130">
            <v>-2.0201921481253557</v>
          </cell>
        </row>
        <row r="131">
          <cell r="A131" t="str">
            <v>Low</v>
          </cell>
          <cell r="D131">
            <v>5417</v>
          </cell>
          <cell r="E131" t="str">
            <v>WI</v>
          </cell>
          <cell r="G131">
            <v>0</v>
          </cell>
          <cell r="Z131">
            <v>-0.24928628846170303</v>
          </cell>
        </row>
        <row r="132">
          <cell r="A132" t="str">
            <v>Low</v>
          </cell>
          <cell r="D132">
            <v>19813</v>
          </cell>
          <cell r="E132" t="str">
            <v>WI</v>
          </cell>
          <cell r="G132">
            <v>1</v>
          </cell>
          <cell r="Z132">
            <v>-1.0414598819876062</v>
          </cell>
        </row>
        <row r="133">
          <cell r="A133" t="str">
            <v>Low</v>
          </cell>
          <cell r="D133">
            <v>18383</v>
          </cell>
          <cell r="E133" t="str">
            <v>WI</v>
          </cell>
          <cell r="G133">
            <v>1</v>
          </cell>
          <cell r="Z133">
            <v>-1.4768186251447688</v>
          </cell>
        </row>
        <row r="134">
          <cell r="A134" t="str">
            <v>Low</v>
          </cell>
          <cell r="D134">
            <v>18383</v>
          </cell>
          <cell r="E134" t="str">
            <v>WI</v>
          </cell>
          <cell r="G134">
            <v>1</v>
          </cell>
          <cell r="Z134">
            <v>-1.5979055147222883</v>
          </cell>
        </row>
        <row r="135">
          <cell r="A135" t="str">
            <v>Low</v>
          </cell>
          <cell r="D135">
            <v>18383</v>
          </cell>
          <cell r="E135" t="str">
            <v>WI</v>
          </cell>
          <cell r="G135">
            <v>1</v>
          </cell>
          <cell r="Z135">
            <v>-1.4768186251447688</v>
          </cell>
        </row>
        <row r="136">
          <cell r="A136" t="str">
            <v>Low</v>
          </cell>
          <cell r="D136">
            <v>18383</v>
          </cell>
          <cell r="E136" t="str">
            <v>WI</v>
          </cell>
          <cell r="G136">
            <v>1</v>
          </cell>
          <cell r="Z136">
            <v>-1.5979055147222883</v>
          </cell>
        </row>
        <row r="137">
          <cell r="A137" t="str">
            <v>Low</v>
          </cell>
          <cell r="D137">
            <v>3701</v>
          </cell>
          <cell r="E137" t="str">
            <v>WI</v>
          </cell>
          <cell r="G137">
            <v>0</v>
          </cell>
          <cell r="Z137">
            <v>-1.6709578816823123</v>
          </cell>
        </row>
        <row r="138">
          <cell r="A138" t="str">
            <v>Low</v>
          </cell>
          <cell r="D138">
            <v>13780</v>
          </cell>
          <cell r="E138" t="str">
            <v>MI</v>
          </cell>
          <cell r="G138">
            <v>1</v>
          </cell>
          <cell r="Z138">
            <v>-0.18860256751552801</v>
          </cell>
        </row>
        <row r="139">
          <cell r="A139" t="str">
            <v>Low</v>
          </cell>
          <cell r="D139">
            <v>13780</v>
          </cell>
          <cell r="E139" t="str">
            <v>MI</v>
          </cell>
          <cell r="G139">
            <v>0</v>
          </cell>
          <cell r="Z139">
            <v>-0.27629749902342365</v>
          </cell>
        </row>
        <row r="140">
          <cell r="A140" t="str">
            <v>Low</v>
          </cell>
          <cell r="D140">
            <v>4346</v>
          </cell>
          <cell r="E140" t="str">
            <v>MN</v>
          </cell>
          <cell r="G140">
            <v>1</v>
          </cell>
          <cell r="Z140">
            <v>-2.4572633640407981</v>
          </cell>
        </row>
        <row r="141">
          <cell r="A141" t="str">
            <v>Low</v>
          </cell>
          <cell r="D141">
            <v>20996</v>
          </cell>
          <cell r="E141" t="str">
            <v>MN</v>
          </cell>
          <cell r="G141">
            <v>1</v>
          </cell>
          <cell r="Z141">
            <v>-2.6965322138494341</v>
          </cell>
        </row>
        <row r="142">
          <cell r="A142" t="str">
            <v>Low</v>
          </cell>
          <cell r="D142">
            <v>20996</v>
          </cell>
          <cell r="E142" t="str">
            <v>MN</v>
          </cell>
          <cell r="G142">
            <v>1</v>
          </cell>
          <cell r="Z142">
            <v>-0.30100589805995992</v>
          </cell>
        </row>
        <row r="143">
          <cell r="A143" t="str">
            <v>Low</v>
          </cell>
          <cell r="D143">
            <v>20996</v>
          </cell>
          <cell r="E143" t="str">
            <v>MN</v>
          </cell>
          <cell r="G143">
            <v>1</v>
          </cell>
          <cell r="Z143">
            <v>-2.62100589805996</v>
          </cell>
        </row>
        <row r="144">
          <cell r="A144" t="str">
            <v>Low</v>
          </cell>
          <cell r="D144">
            <v>20996</v>
          </cell>
          <cell r="E144" t="str">
            <v>MN</v>
          </cell>
          <cell r="G144">
            <v>1</v>
          </cell>
          <cell r="Z144">
            <v>-0.4896642593853644</v>
          </cell>
        </row>
        <row r="145">
          <cell r="A145" t="str">
            <v>Low</v>
          </cell>
          <cell r="D145">
            <v>20996</v>
          </cell>
          <cell r="E145" t="str">
            <v>MN</v>
          </cell>
          <cell r="G145">
            <v>1</v>
          </cell>
          <cell r="Z145">
            <v>7.9659764077601544E-2</v>
          </cell>
        </row>
        <row r="146">
          <cell r="A146" t="str">
            <v>Low</v>
          </cell>
          <cell r="D146">
            <v>6395</v>
          </cell>
          <cell r="E146" t="str">
            <v>MT</v>
          </cell>
          <cell r="G146">
            <v>1</v>
          </cell>
          <cell r="Z146">
            <v>-1.65692083841426</v>
          </cell>
        </row>
        <row r="147">
          <cell r="A147" t="str">
            <v>Low</v>
          </cell>
          <cell r="D147">
            <v>6395</v>
          </cell>
          <cell r="E147" t="str">
            <v>MT</v>
          </cell>
          <cell r="G147">
            <v>1</v>
          </cell>
          <cell r="Z147">
            <v>-0.7252797298892486</v>
          </cell>
        </row>
        <row r="148">
          <cell r="A148" t="str">
            <v>Low</v>
          </cell>
          <cell r="D148">
            <v>6395</v>
          </cell>
          <cell r="E148" t="str">
            <v>MT</v>
          </cell>
          <cell r="G148">
            <v>1</v>
          </cell>
          <cell r="Z148">
            <v>-0.89526373178292651</v>
          </cell>
        </row>
        <row r="149">
          <cell r="A149" t="str">
            <v>Low</v>
          </cell>
          <cell r="D149">
            <v>12692</v>
          </cell>
          <cell r="E149" t="str">
            <v>ID</v>
          </cell>
          <cell r="G149">
            <v>1</v>
          </cell>
          <cell r="Z149">
            <v>-0.88075613066917013</v>
          </cell>
        </row>
        <row r="150">
          <cell r="A150" t="str">
            <v>Low</v>
          </cell>
          <cell r="D150">
            <v>12692</v>
          </cell>
          <cell r="E150" t="str">
            <v>ID</v>
          </cell>
          <cell r="G150">
            <v>1</v>
          </cell>
          <cell r="Z150">
            <v>-1.0099501172949459</v>
          </cell>
        </row>
        <row r="151">
          <cell r="A151" t="str">
            <v>Low</v>
          </cell>
          <cell r="D151">
            <v>12692</v>
          </cell>
          <cell r="E151" t="str">
            <v>ID</v>
          </cell>
          <cell r="G151">
            <v>1</v>
          </cell>
          <cell r="Z151">
            <v>-0.83461542115996323</v>
          </cell>
        </row>
        <row r="152">
          <cell r="A152" t="str">
            <v>Low</v>
          </cell>
          <cell r="D152">
            <v>12692</v>
          </cell>
          <cell r="E152" t="str">
            <v>ID</v>
          </cell>
          <cell r="G152">
            <v>1</v>
          </cell>
          <cell r="Z152">
            <v>-1.0227810380718514</v>
          </cell>
        </row>
        <row r="153">
          <cell r="A153" t="str">
            <v>Low</v>
          </cell>
          <cell r="D153">
            <v>20847</v>
          </cell>
          <cell r="E153" t="str">
            <v>MI</v>
          </cell>
          <cell r="G153">
            <v>0</v>
          </cell>
          <cell r="Z153">
            <v>-0.16491936586474606</v>
          </cell>
        </row>
        <row r="154">
          <cell r="A154" t="str">
            <v>Low</v>
          </cell>
          <cell r="D154">
            <v>20847</v>
          </cell>
          <cell r="E154" t="str">
            <v>MI</v>
          </cell>
          <cell r="G154">
            <v>0</v>
          </cell>
          <cell r="Z154">
            <v>0.78683102227875246</v>
          </cell>
        </row>
        <row r="155">
          <cell r="A155" t="str">
            <v>Low</v>
          </cell>
          <cell r="D155">
            <v>26916</v>
          </cell>
          <cell r="E155" t="str">
            <v>MT</v>
          </cell>
          <cell r="G155">
            <v>1</v>
          </cell>
          <cell r="Z155">
            <v>-2.0190345926611193</v>
          </cell>
        </row>
        <row r="156">
          <cell r="A156" t="str">
            <v>Low</v>
          </cell>
          <cell r="D156">
            <v>21513</v>
          </cell>
          <cell r="E156" t="str">
            <v>MT</v>
          </cell>
          <cell r="G156">
            <v>1</v>
          </cell>
          <cell r="Z156">
            <v>1.6295514586233364</v>
          </cell>
        </row>
        <row r="157">
          <cell r="A157" t="str">
            <v>Low</v>
          </cell>
          <cell r="D157">
            <v>21513</v>
          </cell>
          <cell r="E157" t="str">
            <v>MT</v>
          </cell>
          <cell r="G157">
            <v>1</v>
          </cell>
          <cell r="Z157">
            <v>0.55796054953242769</v>
          </cell>
        </row>
        <row r="158">
          <cell r="A158" t="str">
            <v>Low</v>
          </cell>
          <cell r="D158">
            <v>1417</v>
          </cell>
          <cell r="E158" t="str">
            <v>MT</v>
          </cell>
          <cell r="G158">
            <v>1</v>
          </cell>
          <cell r="Z158">
            <v>-1.9642162465511939</v>
          </cell>
        </row>
        <row r="159">
          <cell r="A159" t="str">
            <v>Low</v>
          </cell>
          <cell r="D159">
            <v>19189</v>
          </cell>
          <cell r="E159" t="str">
            <v>AZ</v>
          </cell>
          <cell r="G159">
            <v>1</v>
          </cell>
          <cell r="Z159">
            <v>-0.50206883107939215</v>
          </cell>
        </row>
        <row r="160">
          <cell r="A160" t="str">
            <v>Low</v>
          </cell>
          <cell r="D160">
            <v>19189</v>
          </cell>
          <cell r="E160" t="str">
            <v>AZ</v>
          </cell>
          <cell r="G160">
            <v>1</v>
          </cell>
          <cell r="Z160">
            <v>-0.50206883107939215</v>
          </cell>
        </row>
        <row r="161">
          <cell r="A161" t="str">
            <v>Low</v>
          </cell>
          <cell r="D161">
            <v>19189</v>
          </cell>
          <cell r="E161" t="str">
            <v>AZ</v>
          </cell>
          <cell r="G161">
            <v>1</v>
          </cell>
          <cell r="Z161">
            <v>-0.50206883107939215</v>
          </cell>
        </row>
        <row r="162">
          <cell r="A162" t="str">
            <v>Low</v>
          </cell>
          <cell r="D162">
            <v>19189</v>
          </cell>
          <cell r="E162" t="str">
            <v>AZ</v>
          </cell>
          <cell r="G162">
            <v>1</v>
          </cell>
          <cell r="Z162">
            <v>-0.64121951964457546</v>
          </cell>
        </row>
        <row r="163">
          <cell r="A163" t="str">
            <v>Low</v>
          </cell>
          <cell r="D163">
            <v>19728</v>
          </cell>
          <cell r="E163" t="str">
            <v>AZ</v>
          </cell>
          <cell r="G163">
            <v>1</v>
          </cell>
          <cell r="Z163">
            <v>-1.1135223694933758E-2</v>
          </cell>
        </row>
        <row r="164">
          <cell r="A164" t="str">
            <v>Low</v>
          </cell>
          <cell r="D164">
            <v>24211</v>
          </cell>
          <cell r="E164" t="str">
            <v>AZ</v>
          </cell>
          <cell r="G164">
            <v>1</v>
          </cell>
          <cell r="Z164">
            <v>-5.7132118857283554E-3</v>
          </cell>
        </row>
        <row r="165">
          <cell r="A165" t="str">
            <v>Low</v>
          </cell>
          <cell r="D165">
            <v>24949</v>
          </cell>
          <cell r="E165" t="str">
            <v>ND</v>
          </cell>
          <cell r="G165">
            <v>1</v>
          </cell>
          <cell r="Z165">
            <v>-0.44016473165383679</v>
          </cell>
        </row>
        <row r="166">
          <cell r="A166" t="str">
            <v>Low</v>
          </cell>
          <cell r="D166">
            <v>24949</v>
          </cell>
          <cell r="E166" t="str">
            <v>ND</v>
          </cell>
          <cell r="G166">
            <v>1</v>
          </cell>
          <cell r="Z166">
            <v>-0.41438735604568711</v>
          </cell>
        </row>
        <row r="167">
          <cell r="A167" t="str">
            <v>Low</v>
          </cell>
          <cell r="D167">
            <v>24949</v>
          </cell>
          <cell r="E167" t="str">
            <v>ND</v>
          </cell>
          <cell r="G167">
            <v>1</v>
          </cell>
          <cell r="Z167">
            <v>-0.44016473165383679</v>
          </cell>
        </row>
        <row r="168">
          <cell r="A168" t="str">
            <v>Low</v>
          </cell>
          <cell r="D168">
            <v>24949</v>
          </cell>
          <cell r="E168" t="str">
            <v>ND</v>
          </cell>
          <cell r="G168">
            <v>1</v>
          </cell>
          <cell r="Z168">
            <v>-0.41438735604568711</v>
          </cell>
        </row>
        <row r="169">
          <cell r="A169" t="str">
            <v>Low</v>
          </cell>
          <cell r="D169">
            <v>13758</v>
          </cell>
          <cell r="E169" t="str">
            <v>ID</v>
          </cell>
          <cell r="G169">
            <v>1</v>
          </cell>
          <cell r="Z169">
            <v>1.4117664899432245</v>
          </cell>
        </row>
        <row r="170">
          <cell r="A170" t="str">
            <v>Low</v>
          </cell>
          <cell r="D170">
            <v>13758</v>
          </cell>
          <cell r="E170" t="str">
            <v>ID</v>
          </cell>
          <cell r="G170">
            <v>1</v>
          </cell>
          <cell r="Z170">
            <v>1.3999476221452336</v>
          </cell>
        </row>
        <row r="171">
          <cell r="A171" t="str">
            <v>Low</v>
          </cell>
          <cell r="D171">
            <v>10454</v>
          </cell>
          <cell r="E171" t="str">
            <v>ID</v>
          </cell>
          <cell r="G171">
            <v>0</v>
          </cell>
          <cell r="Z171">
            <v>1.246928736741064</v>
          </cell>
        </row>
        <row r="172">
          <cell r="A172" t="str">
            <v>Low</v>
          </cell>
          <cell r="D172">
            <v>9996</v>
          </cell>
          <cell r="E172" t="str">
            <v>KS</v>
          </cell>
          <cell r="G172">
            <v>1</v>
          </cell>
          <cell r="Z172">
            <v>0.18929127503609061</v>
          </cell>
        </row>
        <row r="173">
          <cell r="A173" t="str">
            <v>Low</v>
          </cell>
          <cell r="D173">
            <v>22500</v>
          </cell>
          <cell r="E173" t="str">
            <v>KS</v>
          </cell>
          <cell r="G173">
            <v>1</v>
          </cell>
          <cell r="Z173">
            <v>-1.5055256092038951</v>
          </cell>
        </row>
        <row r="174">
          <cell r="A174" t="str">
            <v>Low</v>
          </cell>
          <cell r="D174">
            <v>22500</v>
          </cell>
          <cell r="E174" t="str">
            <v>KS</v>
          </cell>
          <cell r="G174">
            <v>0</v>
          </cell>
          <cell r="Z174">
            <v>-1.4788344545398602</v>
          </cell>
        </row>
        <row r="175">
          <cell r="A175" t="str">
            <v>Low</v>
          </cell>
          <cell r="D175">
            <v>22500</v>
          </cell>
          <cell r="E175" t="str">
            <v>KS</v>
          </cell>
          <cell r="G175">
            <v>0</v>
          </cell>
          <cell r="Z175">
            <v>-6.8016279440876889E-2</v>
          </cell>
        </row>
        <row r="176">
          <cell r="A176" t="str">
            <v>Low</v>
          </cell>
          <cell r="D176">
            <v>12524</v>
          </cell>
          <cell r="E176" t="str">
            <v>KS</v>
          </cell>
          <cell r="G176">
            <v>1</v>
          </cell>
          <cell r="Z176">
            <v>-0.50989710974459745</v>
          </cell>
        </row>
        <row r="177">
          <cell r="A177" t="str">
            <v>Low</v>
          </cell>
          <cell r="D177">
            <v>12524</v>
          </cell>
          <cell r="E177" t="str">
            <v>KS</v>
          </cell>
          <cell r="G177">
            <v>0</v>
          </cell>
          <cell r="Z177">
            <v>-0.51610568259134493</v>
          </cell>
        </row>
        <row r="178">
          <cell r="A178" t="str">
            <v>Low</v>
          </cell>
          <cell r="D178">
            <v>10378</v>
          </cell>
          <cell r="E178" t="str">
            <v>NM</v>
          </cell>
          <cell r="G178">
            <v>1</v>
          </cell>
          <cell r="Z178">
            <v>-0.13586581158108685</v>
          </cell>
        </row>
        <row r="179">
          <cell r="A179" t="str">
            <v>Low</v>
          </cell>
          <cell r="D179">
            <v>12647</v>
          </cell>
          <cell r="E179" t="str">
            <v>MN</v>
          </cell>
          <cell r="G179">
            <v>1</v>
          </cell>
          <cell r="Z179">
            <v>-0.39609756947743285</v>
          </cell>
        </row>
        <row r="180">
          <cell r="A180" t="str">
            <v>Low</v>
          </cell>
          <cell r="D180">
            <v>12647</v>
          </cell>
          <cell r="E180" t="str">
            <v>MN</v>
          </cell>
          <cell r="G180">
            <v>1</v>
          </cell>
          <cell r="Z180">
            <v>-0.36267576276894065</v>
          </cell>
        </row>
        <row r="181">
          <cell r="A181" t="str">
            <v>Low</v>
          </cell>
          <cell r="D181">
            <v>12647</v>
          </cell>
          <cell r="E181" t="str">
            <v>MN</v>
          </cell>
          <cell r="G181">
            <v>1</v>
          </cell>
          <cell r="Z181">
            <v>-0.10602300340783881</v>
          </cell>
        </row>
        <row r="182">
          <cell r="A182" t="str">
            <v>Low</v>
          </cell>
          <cell r="D182">
            <v>19791</v>
          </cell>
          <cell r="E182" t="str">
            <v>VT</v>
          </cell>
          <cell r="G182">
            <v>1</v>
          </cell>
          <cell r="Z182">
            <v>-0.44838475266865907</v>
          </cell>
        </row>
        <row r="183">
          <cell r="A183" t="str">
            <v>Low</v>
          </cell>
          <cell r="D183">
            <v>19791</v>
          </cell>
          <cell r="E183" t="str">
            <v>VT</v>
          </cell>
          <cell r="G183">
            <v>1</v>
          </cell>
          <cell r="Z183">
            <v>-0.48678923435111893</v>
          </cell>
        </row>
        <row r="184">
          <cell r="A184" t="str">
            <v>Low</v>
          </cell>
          <cell r="D184">
            <v>19791</v>
          </cell>
          <cell r="E184" t="str">
            <v>VT</v>
          </cell>
          <cell r="G184">
            <v>1</v>
          </cell>
          <cell r="Z184">
            <v>-0.70279709495994391</v>
          </cell>
        </row>
        <row r="185">
          <cell r="A185" t="str">
            <v>Low</v>
          </cell>
          <cell r="D185">
            <v>19791</v>
          </cell>
          <cell r="E185" t="str">
            <v>VT</v>
          </cell>
          <cell r="G185">
            <v>1</v>
          </cell>
          <cell r="Z185">
            <v>9.2800811624449957E-3</v>
          </cell>
        </row>
        <row r="186">
          <cell r="A186" t="str">
            <v>Low</v>
          </cell>
          <cell r="D186">
            <v>19791</v>
          </cell>
          <cell r="E186" t="str">
            <v>VT</v>
          </cell>
          <cell r="G186">
            <v>1</v>
          </cell>
          <cell r="Z186">
            <v>-0.32761052329798046</v>
          </cell>
        </row>
        <row r="187">
          <cell r="A187" t="str">
            <v>Low</v>
          </cell>
          <cell r="D187">
            <v>19791</v>
          </cell>
          <cell r="E187" t="str">
            <v>VT</v>
          </cell>
          <cell r="G187">
            <v>1</v>
          </cell>
          <cell r="Z187">
            <v>-0.34756653723270581</v>
          </cell>
        </row>
        <row r="188">
          <cell r="A188" t="str">
            <v>Low</v>
          </cell>
          <cell r="D188">
            <v>19791</v>
          </cell>
          <cell r="E188" t="str">
            <v>VT</v>
          </cell>
          <cell r="G188">
            <v>1</v>
          </cell>
          <cell r="Z188">
            <v>-0.56730638639876674</v>
          </cell>
        </row>
        <row r="189">
          <cell r="A189" t="str">
            <v>Low</v>
          </cell>
          <cell r="D189">
            <v>19791</v>
          </cell>
          <cell r="E189" t="str">
            <v>VT</v>
          </cell>
          <cell r="G189">
            <v>1</v>
          </cell>
          <cell r="Z189">
            <v>0.11903625509897547</v>
          </cell>
        </row>
        <row r="190">
          <cell r="A190" t="str">
            <v>Low</v>
          </cell>
          <cell r="D190">
            <v>19791</v>
          </cell>
          <cell r="E190" t="str">
            <v>VT</v>
          </cell>
          <cell r="G190">
            <v>1</v>
          </cell>
          <cell r="Z190">
            <v>-0.33470341918397717</v>
          </cell>
        </row>
        <row r="191">
          <cell r="A191" t="str">
            <v>Low</v>
          </cell>
          <cell r="D191">
            <v>19791</v>
          </cell>
          <cell r="E191" t="str">
            <v>VT</v>
          </cell>
          <cell r="G191">
            <v>1</v>
          </cell>
          <cell r="Z191">
            <v>-0.35675812927805983</v>
          </cell>
        </row>
        <row r="192">
          <cell r="A192" t="str">
            <v>Low</v>
          </cell>
          <cell r="D192">
            <v>19791</v>
          </cell>
          <cell r="E192" t="str">
            <v>VT</v>
          </cell>
          <cell r="G192">
            <v>1</v>
          </cell>
          <cell r="Z192">
            <v>-0.57777423909819581</v>
          </cell>
        </row>
        <row r="193">
          <cell r="A193" t="str">
            <v>Low</v>
          </cell>
          <cell r="D193">
            <v>19791</v>
          </cell>
          <cell r="E193" t="str">
            <v>VT</v>
          </cell>
          <cell r="G193">
            <v>1</v>
          </cell>
          <cell r="Z193">
            <v>0.11704183426931643</v>
          </cell>
        </row>
        <row r="194">
          <cell r="A194" t="str">
            <v>Low</v>
          </cell>
          <cell r="D194">
            <v>13781</v>
          </cell>
          <cell r="E194" t="str">
            <v>MN</v>
          </cell>
          <cell r="G194">
            <v>1</v>
          </cell>
          <cell r="Z194">
            <v>0.11281471026029172</v>
          </cell>
        </row>
        <row r="195">
          <cell r="A195" t="str">
            <v>Low</v>
          </cell>
          <cell r="D195">
            <v>13781</v>
          </cell>
          <cell r="E195" t="str">
            <v>MN</v>
          </cell>
          <cell r="G195">
            <v>1</v>
          </cell>
          <cell r="Z195">
            <v>6.9180793503872587E-2</v>
          </cell>
        </row>
        <row r="196">
          <cell r="A196" t="str">
            <v>Low</v>
          </cell>
          <cell r="D196">
            <v>13781</v>
          </cell>
          <cell r="E196" t="str">
            <v>MN</v>
          </cell>
          <cell r="G196">
            <v>1</v>
          </cell>
          <cell r="Z196">
            <v>0.34658460748329184</v>
          </cell>
        </row>
        <row r="197">
          <cell r="A197" t="str">
            <v>Low</v>
          </cell>
          <cell r="D197">
            <v>13781</v>
          </cell>
          <cell r="E197" t="str">
            <v>MN</v>
          </cell>
          <cell r="G197">
            <v>1</v>
          </cell>
          <cell r="Z197">
            <v>0.2836419974981661</v>
          </cell>
        </row>
        <row r="198">
          <cell r="A198" t="str">
            <v>Low</v>
          </cell>
          <cell r="D198">
            <v>13781</v>
          </cell>
          <cell r="E198" t="str">
            <v>MN</v>
          </cell>
          <cell r="G198">
            <v>1</v>
          </cell>
          <cell r="Z198">
            <v>0.28935386118610357</v>
          </cell>
        </row>
        <row r="199">
          <cell r="A199" t="str">
            <v>Low</v>
          </cell>
          <cell r="D199">
            <v>13781</v>
          </cell>
          <cell r="E199" t="str">
            <v>MN</v>
          </cell>
          <cell r="G199">
            <v>1</v>
          </cell>
          <cell r="Z199">
            <v>0.58774428719905958</v>
          </cell>
        </row>
        <row r="200">
          <cell r="A200" t="str">
            <v>Low</v>
          </cell>
          <cell r="D200">
            <v>13781</v>
          </cell>
          <cell r="E200" t="str">
            <v>MN</v>
          </cell>
          <cell r="G200">
            <v>0</v>
          </cell>
          <cell r="Z200">
            <v>-0.18464496464077818</v>
          </cell>
        </row>
        <row r="201">
          <cell r="A201" t="str">
            <v>Low</v>
          </cell>
          <cell r="D201">
            <v>13781</v>
          </cell>
          <cell r="E201" t="str">
            <v>MN</v>
          </cell>
          <cell r="G201">
            <v>0</v>
          </cell>
          <cell r="Z201">
            <v>4.8120327416843918E-2</v>
          </cell>
        </row>
        <row r="202">
          <cell r="A202" t="str">
            <v>Low</v>
          </cell>
          <cell r="D202">
            <v>13781</v>
          </cell>
          <cell r="E202" t="str">
            <v>MN</v>
          </cell>
          <cell r="G202">
            <v>0</v>
          </cell>
          <cell r="Z202">
            <v>8.208152046835486E-2</v>
          </cell>
        </row>
        <row r="203">
          <cell r="A203" t="str">
            <v>Low</v>
          </cell>
          <cell r="D203">
            <v>13781</v>
          </cell>
          <cell r="E203" t="str">
            <v>MN</v>
          </cell>
          <cell r="G203">
            <v>1</v>
          </cell>
          <cell r="Z203">
            <v>0.19853248983822999</v>
          </cell>
        </row>
        <row r="204">
          <cell r="A204" t="str">
            <v>Low</v>
          </cell>
          <cell r="D204">
            <v>7601</v>
          </cell>
          <cell r="E204" t="str">
            <v>VT</v>
          </cell>
          <cell r="G204">
            <v>1</v>
          </cell>
          <cell r="Z204">
            <v>-1.0963970803867626</v>
          </cell>
        </row>
        <row r="205">
          <cell r="A205" t="str">
            <v>Low</v>
          </cell>
          <cell r="D205">
            <v>1529</v>
          </cell>
          <cell r="E205" t="str">
            <v>MN</v>
          </cell>
          <cell r="G205">
            <v>1</v>
          </cell>
          <cell r="Z205">
            <v>2.2905111227026178</v>
          </cell>
        </row>
        <row r="206">
          <cell r="A206" t="str">
            <v>Low</v>
          </cell>
          <cell r="D206">
            <v>7601</v>
          </cell>
          <cell r="E206" t="str">
            <v>VT</v>
          </cell>
          <cell r="G206">
            <v>1</v>
          </cell>
          <cell r="Z206">
            <v>-0.62959798653109222</v>
          </cell>
        </row>
        <row r="207">
          <cell r="A207" t="str">
            <v>Low</v>
          </cell>
          <cell r="D207">
            <v>7601</v>
          </cell>
          <cell r="E207" t="str">
            <v>VT</v>
          </cell>
          <cell r="G207">
            <v>1</v>
          </cell>
          <cell r="Z207">
            <v>-0.15519299537826503</v>
          </cell>
        </row>
        <row r="208">
          <cell r="A208" t="str">
            <v>Low</v>
          </cell>
          <cell r="D208">
            <v>7601</v>
          </cell>
          <cell r="E208" t="str">
            <v>VT</v>
          </cell>
          <cell r="G208">
            <v>1</v>
          </cell>
          <cell r="Z208">
            <v>0.25075601584968044</v>
          </cell>
        </row>
        <row r="209">
          <cell r="A209" t="str">
            <v>Low</v>
          </cell>
          <cell r="D209">
            <v>7601</v>
          </cell>
          <cell r="E209" t="str">
            <v>VT</v>
          </cell>
          <cell r="G209">
            <v>1</v>
          </cell>
          <cell r="Z209">
            <v>2.9739658488556078</v>
          </cell>
        </row>
        <row r="210">
          <cell r="A210" t="str">
            <v>Low</v>
          </cell>
          <cell r="D210">
            <v>7601</v>
          </cell>
          <cell r="E210" t="str">
            <v>VT</v>
          </cell>
          <cell r="G210">
            <v>1</v>
          </cell>
          <cell r="Z210">
            <v>-0.62959798653109222</v>
          </cell>
        </row>
        <row r="211">
          <cell r="A211" t="str">
            <v>Low</v>
          </cell>
          <cell r="D211">
            <v>7601</v>
          </cell>
          <cell r="E211" t="str">
            <v>VT</v>
          </cell>
          <cell r="G211">
            <v>1</v>
          </cell>
          <cell r="Z211">
            <v>0.25662872815564131</v>
          </cell>
        </row>
        <row r="212">
          <cell r="A212" t="str">
            <v>Low</v>
          </cell>
          <cell r="D212">
            <v>7601</v>
          </cell>
          <cell r="E212" t="str">
            <v>VT</v>
          </cell>
          <cell r="G212">
            <v>1</v>
          </cell>
          <cell r="Z212">
            <v>-2.5815341511443903</v>
          </cell>
        </row>
        <row r="213">
          <cell r="A213" t="str">
            <v>Low</v>
          </cell>
          <cell r="D213">
            <v>7601</v>
          </cell>
          <cell r="E213" t="str">
            <v>VT</v>
          </cell>
          <cell r="G213">
            <v>1</v>
          </cell>
          <cell r="Z213">
            <v>0.43195111894752908</v>
          </cell>
        </row>
        <row r="214">
          <cell r="A214" t="str">
            <v>Low</v>
          </cell>
          <cell r="D214">
            <v>7601</v>
          </cell>
          <cell r="E214" t="str">
            <v>VT</v>
          </cell>
          <cell r="G214">
            <v>1</v>
          </cell>
          <cell r="Z214">
            <v>0.51668494327779824</v>
          </cell>
        </row>
        <row r="215">
          <cell r="A215" t="str">
            <v>Low</v>
          </cell>
          <cell r="D215">
            <v>7601</v>
          </cell>
          <cell r="E215" t="str">
            <v>VT</v>
          </cell>
          <cell r="G215">
            <v>1</v>
          </cell>
          <cell r="Z215">
            <v>0.64378567977320222</v>
          </cell>
        </row>
        <row r="216">
          <cell r="A216" t="str">
            <v>Low</v>
          </cell>
          <cell r="D216">
            <v>54913</v>
          </cell>
          <cell r="E216" t="str">
            <v>MA</v>
          </cell>
          <cell r="G216">
            <v>1</v>
          </cell>
          <cell r="Z216">
            <v>1.4674784204973113</v>
          </cell>
        </row>
        <row r="217">
          <cell r="A217" t="str">
            <v>Low</v>
          </cell>
          <cell r="D217">
            <v>54913</v>
          </cell>
          <cell r="E217" t="str">
            <v>MA</v>
          </cell>
          <cell r="G217">
            <v>1</v>
          </cell>
          <cell r="Z217">
            <v>-0.45137655468475985</v>
          </cell>
        </row>
        <row r="218">
          <cell r="A218" t="str">
            <v>Low</v>
          </cell>
          <cell r="D218">
            <v>24590</v>
          </cell>
          <cell r="E218" t="str">
            <v>NH</v>
          </cell>
          <cell r="G218">
            <v>0</v>
          </cell>
          <cell r="Z218">
            <v>0.66492952951058182</v>
          </cell>
        </row>
        <row r="219">
          <cell r="A219" t="str">
            <v>Low</v>
          </cell>
          <cell r="D219">
            <v>7601</v>
          </cell>
          <cell r="E219" t="str">
            <v>VT</v>
          </cell>
          <cell r="G219">
            <v>1</v>
          </cell>
          <cell r="Z219">
            <v>2.9739658488556078</v>
          </cell>
        </row>
        <row r="220">
          <cell r="A220" t="str">
            <v>Low</v>
          </cell>
          <cell r="D220">
            <v>15748</v>
          </cell>
          <cell r="E220" t="str">
            <v>MA</v>
          </cell>
          <cell r="G220">
            <v>1</v>
          </cell>
          <cell r="Z220">
            <v>-0.17380795162362303</v>
          </cell>
        </row>
        <row r="221">
          <cell r="A221" t="str">
            <v>Low</v>
          </cell>
          <cell r="D221">
            <v>15748</v>
          </cell>
          <cell r="E221" t="str">
            <v>MA</v>
          </cell>
          <cell r="G221">
            <v>0</v>
          </cell>
          <cell r="Z221">
            <v>-0.17380795162362303</v>
          </cell>
        </row>
        <row r="222">
          <cell r="A222" t="str">
            <v>Low</v>
          </cell>
          <cell r="D222">
            <v>15748</v>
          </cell>
          <cell r="E222" t="str">
            <v>MA</v>
          </cell>
          <cell r="G222">
            <v>1</v>
          </cell>
          <cell r="Z222">
            <v>0.80681726085818994</v>
          </cell>
        </row>
        <row r="223">
          <cell r="A223" t="str">
            <v>Low</v>
          </cell>
          <cell r="D223">
            <v>15748</v>
          </cell>
          <cell r="E223" t="str">
            <v>MA</v>
          </cell>
          <cell r="G223">
            <v>0</v>
          </cell>
          <cell r="Z223">
            <v>0.80681726085818994</v>
          </cell>
        </row>
        <row r="224">
          <cell r="A224" t="str">
            <v>Low</v>
          </cell>
          <cell r="D224">
            <v>12473</v>
          </cell>
          <cell r="E224" t="str">
            <v>MA</v>
          </cell>
          <cell r="G224">
            <v>1</v>
          </cell>
          <cell r="Z224">
            <v>1.8391946196178057</v>
          </cell>
        </row>
        <row r="225">
          <cell r="A225" t="str">
            <v>Low</v>
          </cell>
          <cell r="D225">
            <v>12473</v>
          </cell>
          <cell r="E225" t="str">
            <v>MA</v>
          </cell>
          <cell r="G225">
            <v>0</v>
          </cell>
          <cell r="Z225">
            <v>1.8391946196178057</v>
          </cell>
        </row>
        <row r="226">
          <cell r="A226" t="str">
            <v>Low</v>
          </cell>
          <cell r="D226">
            <v>12473</v>
          </cell>
          <cell r="E226" t="str">
            <v>MA</v>
          </cell>
          <cell r="G226">
            <v>1</v>
          </cell>
          <cell r="Z226">
            <v>2.197874155408309</v>
          </cell>
        </row>
        <row r="227">
          <cell r="A227" t="str">
            <v>Low</v>
          </cell>
          <cell r="D227">
            <v>20326</v>
          </cell>
          <cell r="E227" t="str">
            <v>MA</v>
          </cell>
          <cell r="G227">
            <v>1</v>
          </cell>
          <cell r="Z227">
            <v>0.90557369864606463</v>
          </cell>
        </row>
        <row r="228">
          <cell r="A228" t="str">
            <v>Low</v>
          </cell>
          <cell r="D228">
            <v>17127</v>
          </cell>
          <cell r="E228" t="str">
            <v>MA</v>
          </cell>
          <cell r="G228">
            <v>1</v>
          </cell>
          <cell r="Z228">
            <v>1.8416966194639801</v>
          </cell>
        </row>
        <row r="229">
          <cell r="A229" t="str">
            <v>Low</v>
          </cell>
          <cell r="D229">
            <v>8774</v>
          </cell>
          <cell r="E229" t="str">
            <v>MA</v>
          </cell>
          <cell r="G229">
            <v>1</v>
          </cell>
          <cell r="Z229">
            <v>0</v>
          </cell>
        </row>
        <row r="230">
          <cell r="A230" t="str">
            <v>Low</v>
          </cell>
          <cell r="D230" t="str">
            <v>59808TX</v>
          </cell>
          <cell r="E230" t="str">
            <v>TX</v>
          </cell>
          <cell r="G230">
            <v>1</v>
          </cell>
          <cell r="Z230">
            <v>-1.8636179136187947</v>
          </cell>
        </row>
        <row r="231">
          <cell r="A231" t="str">
            <v>Low</v>
          </cell>
          <cell r="D231" t="str">
            <v>59808TX</v>
          </cell>
          <cell r="E231" t="str">
            <v>TX</v>
          </cell>
          <cell r="G231">
            <v>1</v>
          </cell>
          <cell r="Z231">
            <v>-1.7952282654126004</v>
          </cell>
        </row>
        <row r="232">
          <cell r="A232" t="str">
            <v>Low</v>
          </cell>
          <cell r="D232" t="str">
            <v>59808TX</v>
          </cell>
          <cell r="E232" t="str">
            <v>TX</v>
          </cell>
          <cell r="G232">
            <v>1</v>
          </cell>
          <cell r="Z232">
            <v>-1.6926437931033087</v>
          </cell>
        </row>
        <row r="233">
          <cell r="A233" t="str">
            <v>Low</v>
          </cell>
          <cell r="D233">
            <v>4226</v>
          </cell>
          <cell r="E233" t="str">
            <v>NY</v>
          </cell>
          <cell r="G233">
            <v>1</v>
          </cell>
          <cell r="Z233">
            <v>3.6877646470691032</v>
          </cell>
        </row>
        <row r="234">
          <cell r="A234" t="str">
            <v>Low</v>
          </cell>
          <cell r="D234">
            <v>4226</v>
          </cell>
          <cell r="E234" t="str">
            <v>NY</v>
          </cell>
          <cell r="G234">
            <v>1</v>
          </cell>
          <cell r="Z234">
            <v>0.36877646470691022</v>
          </cell>
        </row>
        <row r="235">
          <cell r="A235" t="str">
            <v>Low</v>
          </cell>
          <cell r="D235">
            <v>4226</v>
          </cell>
          <cell r="E235" t="str">
            <v>NY</v>
          </cell>
          <cell r="G235">
            <v>1</v>
          </cell>
          <cell r="Z235">
            <v>3.6877646470691032</v>
          </cell>
        </row>
        <row r="236">
          <cell r="A236" t="str">
            <v>Low</v>
          </cell>
          <cell r="D236">
            <v>4226</v>
          </cell>
          <cell r="E236" t="str">
            <v>NY</v>
          </cell>
          <cell r="G236">
            <v>1</v>
          </cell>
          <cell r="Z236">
            <v>3.6877646470691032</v>
          </cell>
        </row>
        <row r="237">
          <cell r="A237" t="str">
            <v>Low</v>
          </cell>
          <cell r="D237">
            <v>4226</v>
          </cell>
          <cell r="E237" t="str">
            <v>NY</v>
          </cell>
          <cell r="G237">
            <v>1</v>
          </cell>
          <cell r="Z237">
            <v>0.36877646470691022</v>
          </cell>
        </row>
        <row r="238">
          <cell r="A238" t="str">
            <v>Low</v>
          </cell>
          <cell r="D238">
            <v>4226</v>
          </cell>
          <cell r="E238" t="str">
            <v>NY</v>
          </cell>
          <cell r="G238">
            <v>1</v>
          </cell>
          <cell r="Z238">
            <v>3.6877646470691032</v>
          </cell>
        </row>
        <row r="239">
          <cell r="A239" t="str">
            <v>Low</v>
          </cell>
          <cell r="D239">
            <v>4226</v>
          </cell>
          <cell r="E239" t="str">
            <v>NY</v>
          </cell>
          <cell r="G239">
            <v>1</v>
          </cell>
          <cell r="Z239">
            <v>3.6877646470691032</v>
          </cell>
        </row>
        <row r="240">
          <cell r="A240" t="str">
            <v>Low</v>
          </cell>
          <cell r="D240">
            <v>4226</v>
          </cell>
          <cell r="E240" t="str">
            <v>NY</v>
          </cell>
          <cell r="G240">
            <v>1</v>
          </cell>
          <cell r="Z240">
            <v>0.36877646470691022</v>
          </cell>
        </row>
        <row r="241">
          <cell r="A241" t="str">
            <v>Low</v>
          </cell>
          <cell r="D241">
            <v>4226</v>
          </cell>
          <cell r="E241" t="str">
            <v>NY</v>
          </cell>
          <cell r="G241">
            <v>1</v>
          </cell>
          <cell r="Z241">
            <v>0.36877646470691022</v>
          </cell>
        </row>
        <row r="242">
          <cell r="A242" t="str">
            <v>Low</v>
          </cell>
          <cell r="D242">
            <v>4226</v>
          </cell>
          <cell r="E242" t="str">
            <v>NY</v>
          </cell>
          <cell r="G242">
            <v>1</v>
          </cell>
          <cell r="Z242">
            <v>3.6877646470691032</v>
          </cell>
        </row>
        <row r="243">
          <cell r="A243" t="str">
            <v>Low</v>
          </cell>
          <cell r="D243">
            <v>4226</v>
          </cell>
          <cell r="E243" t="str">
            <v>NY</v>
          </cell>
          <cell r="G243">
            <v>1</v>
          </cell>
          <cell r="Z243">
            <v>0.36877646470691022</v>
          </cell>
        </row>
        <row r="244">
          <cell r="A244" t="str">
            <v>Low</v>
          </cell>
          <cell r="D244">
            <v>4226</v>
          </cell>
          <cell r="E244" t="str">
            <v>NY</v>
          </cell>
          <cell r="G244">
            <v>1</v>
          </cell>
          <cell r="Z244">
            <v>3.6877646470691032</v>
          </cell>
        </row>
        <row r="245">
          <cell r="A245" t="str">
            <v>Low</v>
          </cell>
          <cell r="D245">
            <v>4226</v>
          </cell>
          <cell r="E245" t="str">
            <v>NY</v>
          </cell>
          <cell r="G245">
            <v>1</v>
          </cell>
          <cell r="Z245">
            <v>0.36877646470691022</v>
          </cell>
        </row>
        <row r="246">
          <cell r="A246" t="str">
            <v>Low</v>
          </cell>
          <cell r="D246">
            <v>4226</v>
          </cell>
          <cell r="E246" t="str">
            <v>NY</v>
          </cell>
          <cell r="G246">
            <v>1</v>
          </cell>
          <cell r="Z246">
            <v>3.6877646470691032</v>
          </cell>
        </row>
        <row r="247">
          <cell r="A247" t="str">
            <v>Low</v>
          </cell>
          <cell r="D247">
            <v>4226</v>
          </cell>
          <cell r="E247" t="str">
            <v>NY</v>
          </cell>
          <cell r="G247">
            <v>1</v>
          </cell>
          <cell r="Z247">
            <v>3.6877646470691032</v>
          </cell>
        </row>
        <row r="248">
          <cell r="A248" t="str">
            <v>Low</v>
          </cell>
          <cell r="D248">
            <v>3249</v>
          </cell>
          <cell r="E248" t="str">
            <v>NY</v>
          </cell>
          <cell r="G248">
            <v>1</v>
          </cell>
          <cell r="Z248">
            <v>0.79873411147278517</v>
          </cell>
        </row>
        <row r="249">
          <cell r="A249" t="str">
            <v>Low</v>
          </cell>
          <cell r="D249">
            <v>13511</v>
          </cell>
          <cell r="E249" t="str">
            <v>NY</v>
          </cell>
          <cell r="G249">
            <v>1</v>
          </cell>
          <cell r="Z249">
            <v>7.2125389107401475E-2</v>
          </cell>
        </row>
        <row r="250">
          <cell r="A250" t="str">
            <v>Low</v>
          </cell>
          <cell r="D250">
            <v>13511</v>
          </cell>
          <cell r="E250" t="str">
            <v>NY</v>
          </cell>
          <cell r="G250">
            <v>1</v>
          </cell>
          <cell r="Z250">
            <v>0.18867117213957957</v>
          </cell>
        </row>
        <row r="251">
          <cell r="A251" t="str">
            <v>Low</v>
          </cell>
          <cell r="D251">
            <v>13511</v>
          </cell>
          <cell r="E251" t="str">
            <v>NY</v>
          </cell>
          <cell r="G251">
            <v>1</v>
          </cell>
          <cell r="Z251">
            <v>7.2125389107401475E-2</v>
          </cell>
        </row>
        <row r="252">
          <cell r="A252" t="str">
            <v>Low</v>
          </cell>
          <cell r="D252">
            <v>13511</v>
          </cell>
          <cell r="E252" t="str">
            <v>NY</v>
          </cell>
          <cell r="G252">
            <v>1</v>
          </cell>
          <cell r="Z252">
            <v>0.18867117213957957</v>
          </cell>
        </row>
        <row r="253">
          <cell r="A253" t="str">
            <v>Low</v>
          </cell>
          <cell r="D253">
            <v>4226</v>
          </cell>
          <cell r="E253" t="str">
            <v>NY</v>
          </cell>
          <cell r="G253">
            <v>1</v>
          </cell>
          <cell r="Z253">
            <v>0.36877646470691022</v>
          </cell>
        </row>
        <row r="254">
          <cell r="A254" t="str">
            <v>Low</v>
          </cell>
          <cell r="D254">
            <v>4226</v>
          </cell>
          <cell r="E254" t="str">
            <v>NY</v>
          </cell>
          <cell r="G254">
            <v>1</v>
          </cell>
          <cell r="Z254">
            <v>0.36877646470691022</v>
          </cell>
        </row>
        <row r="255">
          <cell r="A255" t="str">
            <v>Low</v>
          </cell>
          <cell r="D255">
            <v>16183</v>
          </cell>
          <cell r="E255" t="str">
            <v>NY</v>
          </cell>
          <cell r="G255">
            <v>1</v>
          </cell>
          <cell r="Z255">
            <v>0.16206357674360869</v>
          </cell>
        </row>
        <row r="256">
          <cell r="A256" t="str">
            <v>Low</v>
          </cell>
          <cell r="D256">
            <v>4226</v>
          </cell>
          <cell r="E256" t="str">
            <v>NY</v>
          </cell>
          <cell r="G256">
            <v>1</v>
          </cell>
          <cell r="Z256">
            <v>0.36877646470691022</v>
          </cell>
        </row>
        <row r="257">
          <cell r="A257" t="str">
            <v>Low</v>
          </cell>
          <cell r="D257">
            <v>19126</v>
          </cell>
          <cell r="E257" t="str">
            <v>NJ</v>
          </cell>
          <cell r="G257">
            <v>1</v>
          </cell>
          <cell r="Z257">
            <v>-2.1687736818058752</v>
          </cell>
        </row>
        <row r="258">
          <cell r="A258" t="str">
            <v>Low</v>
          </cell>
          <cell r="D258">
            <v>19126</v>
          </cell>
          <cell r="E258" t="str">
            <v>NJ</v>
          </cell>
          <cell r="G258">
            <v>1</v>
          </cell>
          <cell r="Z258">
            <v>-2.0776487371921828</v>
          </cell>
        </row>
        <row r="259">
          <cell r="A259" t="str">
            <v>Low</v>
          </cell>
          <cell r="D259">
            <v>19126</v>
          </cell>
          <cell r="E259" t="str">
            <v>NJ</v>
          </cell>
          <cell r="G259">
            <v>1</v>
          </cell>
          <cell r="Z259">
            <v>-2.0229737704239668</v>
          </cell>
        </row>
        <row r="260">
          <cell r="A260" t="str">
            <v>Low</v>
          </cell>
          <cell r="D260">
            <v>1015</v>
          </cell>
          <cell r="E260" t="str">
            <v>TX</v>
          </cell>
          <cell r="G260">
            <v>1</v>
          </cell>
          <cell r="Z260">
            <v>-0.73728468398754554</v>
          </cell>
        </row>
        <row r="261">
          <cell r="A261" t="str">
            <v>Low</v>
          </cell>
          <cell r="D261">
            <v>1015</v>
          </cell>
          <cell r="E261" t="str">
            <v>TX</v>
          </cell>
          <cell r="G261">
            <v>1</v>
          </cell>
          <cell r="Z261">
            <v>-0.47828538047904023</v>
          </cell>
        </row>
        <row r="262">
          <cell r="A262" t="str">
            <v>Low</v>
          </cell>
          <cell r="D262">
            <v>1175</v>
          </cell>
          <cell r="E262" t="str">
            <v>TX</v>
          </cell>
          <cell r="G262">
            <v>1</v>
          </cell>
          <cell r="Z262">
            <v>1.9118601272120723</v>
          </cell>
        </row>
        <row r="263">
          <cell r="A263" t="str">
            <v>Low</v>
          </cell>
          <cell r="D263">
            <v>16604</v>
          </cell>
          <cell r="E263" t="str">
            <v>TX</v>
          </cell>
          <cell r="G263">
            <v>1</v>
          </cell>
          <cell r="Z263">
            <v>0.94020386948069479</v>
          </cell>
        </row>
        <row r="264">
          <cell r="A264" t="str">
            <v>Low</v>
          </cell>
          <cell r="D264">
            <v>16604</v>
          </cell>
          <cell r="E264" t="str">
            <v>TX</v>
          </cell>
          <cell r="G264">
            <v>1</v>
          </cell>
          <cell r="Z264">
            <v>-0.54185832120042832</v>
          </cell>
        </row>
        <row r="265">
          <cell r="A265" t="str">
            <v>Low</v>
          </cell>
          <cell r="D265">
            <v>5078</v>
          </cell>
          <cell r="E265" t="str">
            <v>TX</v>
          </cell>
          <cell r="G265">
            <v>1</v>
          </cell>
          <cell r="Z265">
            <v>1.6508679981682257</v>
          </cell>
        </row>
        <row r="266">
          <cell r="A266" t="str">
            <v>Low</v>
          </cell>
          <cell r="D266">
            <v>18429</v>
          </cell>
          <cell r="E266" t="str">
            <v>WA</v>
          </cell>
          <cell r="G266">
            <v>1</v>
          </cell>
          <cell r="Z266">
            <v>-2.7201263346749887</v>
          </cell>
        </row>
        <row r="267">
          <cell r="A267" t="str">
            <v>Low</v>
          </cell>
          <cell r="D267">
            <v>1579</v>
          </cell>
          <cell r="E267" t="str">
            <v>WA</v>
          </cell>
          <cell r="G267">
            <v>1</v>
          </cell>
          <cell r="Z267">
            <v>-3.7281625745321105</v>
          </cell>
        </row>
        <row r="268">
          <cell r="A268" t="str">
            <v>Low</v>
          </cell>
          <cell r="D268">
            <v>1579</v>
          </cell>
          <cell r="E268" t="str">
            <v>WA</v>
          </cell>
          <cell r="G268">
            <v>1</v>
          </cell>
          <cell r="Z268">
            <v>-4.2406625745321129</v>
          </cell>
        </row>
        <row r="269">
          <cell r="A269" t="str">
            <v>Low</v>
          </cell>
          <cell r="D269">
            <v>1625</v>
          </cell>
          <cell r="E269" t="str">
            <v>WA</v>
          </cell>
          <cell r="G269">
            <v>1</v>
          </cell>
          <cell r="Z269">
            <v>-2.0219295698777651</v>
          </cell>
        </row>
        <row r="270">
          <cell r="A270" t="str">
            <v>Low</v>
          </cell>
          <cell r="D270">
            <v>16868</v>
          </cell>
          <cell r="E270" t="str">
            <v>WA</v>
          </cell>
          <cell r="G270">
            <v>1</v>
          </cell>
          <cell r="Z270">
            <v>-4.4664262995829453</v>
          </cell>
        </row>
        <row r="271">
          <cell r="A271" t="str">
            <v>Low</v>
          </cell>
          <cell r="D271">
            <v>4442</v>
          </cell>
          <cell r="E271" t="str">
            <v>WA</v>
          </cell>
          <cell r="G271">
            <v>1</v>
          </cell>
          <cell r="Z271">
            <v>-4.0466093028822501</v>
          </cell>
        </row>
        <row r="272">
          <cell r="A272" t="str">
            <v>Low</v>
          </cell>
          <cell r="D272">
            <v>5701</v>
          </cell>
          <cell r="E272" t="str">
            <v>NM</v>
          </cell>
          <cell r="G272">
            <v>1</v>
          </cell>
          <cell r="Z272">
            <v>1.2617586477080773</v>
          </cell>
        </row>
        <row r="273">
          <cell r="A273" t="str">
            <v>Low</v>
          </cell>
          <cell r="D273">
            <v>7752</v>
          </cell>
          <cell r="E273" t="str">
            <v>TX</v>
          </cell>
          <cell r="G273">
            <v>1</v>
          </cell>
          <cell r="Z273">
            <v>-4.4205970149883027E-2</v>
          </cell>
        </row>
        <row r="274">
          <cell r="A274" t="str">
            <v>Low</v>
          </cell>
          <cell r="D274">
            <v>12452</v>
          </cell>
          <cell r="E274" t="str">
            <v>TX</v>
          </cell>
          <cell r="G274">
            <v>1</v>
          </cell>
          <cell r="Z274">
            <v>-1.8903044935284948E-2</v>
          </cell>
        </row>
        <row r="275">
          <cell r="A275" t="str">
            <v>Low</v>
          </cell>
          <cell r="D275">
            <v>19490</v>
          </cell>
          <cell r="E275" t="str">
            <v>TX</v>
          </cell>
          <cell r="G275">
            <v>1</v>
          </cell>
          <cell r="Z275">
            <v>1.5931451977564355</v>
          </cell>
        </row>
        <row r="276">
          <cell r="A276" t="str">
            <v>Low</v>
          </cell>
          <cell r="D276">
            <v>9231</v>
          </cell>
          <cell r="E276" t="str">
            <v>MO</v>
          </cell>
          <cell r="G276">
            <v>1</v>
          </cell>
          <cell r="Z276">
            <v>-0.23171441961085179</v>
          </cell>
        </row>
        <row r="277">
          <cell r="A277" t="str">
            <v>Low</v>
          </cell>
          <cell r="D277">
            <v>9231</v>
          </cell>
          <cell r="E277" t="str">
            <v>MO</v>
          </cell>
          <cell r="G277">
            <v>1</v>
          </cell>
          <cell r="Z277">
            <v>-0.23171441961085179</v>
          </cell>
        </row>
        <row r="278">
          <cell r="A278" t="str">
            <v>Low</v>
          </cell>
          <cell r="D278">
            <v>18448</v>
          </cell>
          <cell r="E278" t="str">
            <v>WA</v>
          </cell>
          <cell r="G278">
            <v>1</v>
          </cell>
          <cell r="Z278">
            <v>-3.5765820496819831</v>
          </cell>
        </row>
        <row r="279">
          <cell r="A279" t="str">
            <v>Low</v>
          </cell>
          <cell r="D279">
            <v>13830</v>
          </cell>
          <cell r="E279" t="str">
            <v>TX</v>
          </cell>
          <cell r="G279">
            <v>1</v>
          </cell>
          <cell r="Z279">
            <v>-1.7121185750091044</v>
          </cell>
        </row>
        <row r="280">
          <cell r="A280" t="str">
            <v>Low</v>
          </cell>
          <cell r="D280">
            <v>15138</v>
          </cell>
          <cell r="E280" t="str">
            <v>MO</v>
          </cell>
          <cell r="G280">
            <v>1</v>
          </cell>
          <cell r="Z280">
            <v>-0.74504812865555803</v>
          </cell>
        </row>
        <row r="281">
          <cell r="A281" t="str">
            <v>Low</v>
          </cell>
          <cell r="D281">
            <v>15138</v>
          </cell>
          <cell r="E281" t="str">
            <v>MO</v>
          </cell>
          <cell r="G281">
            <v>0</v>
          </cell>
          <cell r="Z281">
            <v>-1.2051437618117933</v>
          </cell>
        </row>
        <row r="282">
          <cell r="A282" t="str">
            <v>Low</v>
          </cell>
          <cell r="D282">
            <v>15138</v>
          </cell>
          <cell r="E282" t="str">
            <v>MO</v>
          </cell>
          <cell r="G282">
            <v>1</v>
          </cell>
          <cell r="Z282">
            <v>-0.9904662667649623</v>
          </cell>
        </row>
        <row r="283">
          <cell r="A283" t="str">
            <v>Low</v>
          </cell>
          <cell r="D283">
            <v>15138</v>
          </cell>
          <cell r="E283" t="str">
            <v>MO</v>
          </cell>
          <cell r="G283">
            <v>0</v>
          </cell>
          <cell r="Z283">
            <v>-1.4505618999211984</v>
          </cell>
        </row>
        <row r="284">
          <cell r="A284" t="str">
            <v>Low</v>
          </cell>
          <cell r="D284">
            <v>6716</v>
          </cell>
          <cell r="E284" t="str">
            <v>WA</v>
          </cell>
          <cell r="G284">
            <v>1</v>
          </cell>
          <cell r="Z284">
            <v>4.8300707637687603</v>
          </cell>
        </row>
        <row r="285">
          <cell r="A285" t="str">
            <v>Low</v>
          </cell>
          <cell r="D285">
            <v>15419</v>
          </cell>
          <cell r="E285" t="str">
            <v>WA</v>
          </cell>
          <cell r="G285">
            <v>1</v>
          </cell>
          <cell r="Z285">
            <v>4.0963003053563476</v>
          </cell>
        </row>
        <row r="286">
          <cell r="A286" t="str">
            <v>Low</v>
          </cell>
          <cell r="D286">
            <v>8699</v>
          </cell>
          <cell r="E286" t="str">
            <v>ID</v>
          </cell>
          <cell r="G286">
            <v>1</v>
          </cell>
          <cell r="Z286">
            <v>3.5753838890899394</v>
          </cell>
        </row>
        <row r="287">
          <cell r="A287" t="str">
            <v>Low</v>
          </cell>
          <cell r="D287">
            <v>20169</v>
          </cell>
          <cell r="E287" t="str">
            <v>ID</v>
          </cell>
          <cell r="G287">
            <v>1</v>
          </cell>
          <cell r="Z287">
            <v>4.2035563362789379</v>
          </cell>
        </row>
        <row r="288">
          <cell r="A288" t="str">
            <v>Low</v>
          </cell>
          <cell r="D288">
            <v>14170</v>
          </cell>
          <cell r="E288" t="str">
            <v>WA</v>
          </cell>
          <cell r="G288">
            <v>1</v>
          </cell>
          <cell r="Z288">
            <v>6.6965670028694051</v>
          </cell>
        </row>
        <row r="289">
          <cell r="A289" t="str">
            <v>Low</v>
          </cell>
          <cell r="D289">
            <v>17833</v>
          </cell>
          <cell r="E289" t="str">
            <v>MO</v>
          </cell>
          <cell r="G289">
            <v>1</v>
          </cell>
          <cell r="Z289">
            <v>-0.83718792668749609</v>
          </cell>
        </row>
        <row r="290">
          <cell r="A290" t="str">
            <v>Low</v>
          </cell>
          <cell r="D290">
            <v>14668</v>
          </cell>
          <cell r="E290" t="str">
            <v>WA</v>
          </cell>
          <cell r="G290">
            <v>1</v>
          </cell>
          <cell r="Z290">
            <v>4.9627423756837725</v>
          </cell>
        </row>
        <row r="291">
          <cell r="A291" t="str">
            <v>Low</v>
          </cell>
          <cell r="D291">
            <v>19784</v>
          </cell>
          <cell r="E291" t="str">
            <v>WA</v>
          </cell>
          <cell r="G291">
            <v>1</v>
          </cell>
          <cell r="Z291">
            <v>7.7589675852067188</v>
          </cell>
        </row>
        <row r="292">
          <cell r="A292" t="str">
            <v>Low</v>
          </cell>
          <cell r="D292">
            <v>13781</v>
          </cell>
          <cell r="E292" t="str">
            <v>MN</v>
          </cell>
          <cell r="G292">
            <v>0</v>
          </cell>
          <cell r="Z292">
            <v>7.2087831810494505E-3</v>
          </cell>
        </row>
        <row r="293">
          <cell r="A293" t="str">
            <v>Low</v>
          </cell>
          <cell r="D293">
            <v>13781</v>
          </cell>
          <cell r="E293" t="str">
            <v>MN</v>
          </cell>
          <cell r="G293">
            <v>0</v>
          </cell>
          <cell r="Z293">
            <v>7.2087831810494505E-3</v>
          </cell>
        </row>
        <row r="294">
          <cell r="A294" t="str">
            <v>Low</v>
          </cell>
          <cell r="D294">
            <v>13781</v>
          </cell>
          <cell r="E294" t="str">
            <v>MN</v>
          </cell>
          <cell r="G294">
            <v>0</v>
          </cell>
          <cell r="Z294">
            <v>0.13215742991010629</v>
          </cell>
        </row>
        <row r="295">
          <cell r="A295" t="str">
            <v>Low</v>
          </cell>
          <cell r="D295">
            <v>13781</v>
          </cell>
          <cell r="E295" t="str">
            <v>MN</v>
          </cell>
          <cell r="G295">
            <v>0</v>
          </cell>
          <cell r="Z295">
            <v>0.10144378089310395</v>
          </cell>
        </row>
        <row r="296">
          <cell r="A296" t="str">
            <v>Low</v>
          </cell>
          <cell r="D296">
            <v>13781</v>
          </cell>
          <cell r="E296" t="str">
            <v>MN</v>
          </cell>
          <cell r="G296">
            <v>0</v>
          </cell>
          <cell r="Z296">
            <v>0.16558142454534555</v>
          </cell>
        </row>
        <row r="297">
          <cell r="A297" t="str">
            <v>Low</v>
          </cell>
          <cell r="D297">
            <v>13781</v>
          </cell>
          <cell r="E297" t="str">
            <v>MN</v>
          </cell>
          <cell r="G297">
            <v>0</v>
          </cell>
          <cell r="Z297">
            <v>2.5373057450624164E-2</v>
          </cell>
        </row>
        <row r="298">
          <cell r="A298" t="str">
            <v>Low</v>
          </cell>
          <cell r="D298">
            <v>13781</v>
          </cell>
          <cell r="E298" t="str">
            <v>MN</v>
          </cell>
          <cell r="G298">
            <v>0</v>
          </cell>
          <cell r="Z298">
            <v>0.1833034139671593</v>
          </cell>
        </row>
        <row r="299">
          <cell r="A299" t="str">
            <v>Low</v>
          </cell>
          <cell r="D299">
            <v>13781</v>
          </cell>
          <cell r="E299" t="str">
            <v>MN</v>
          </cell>
          <cell r="G299">
            <v>0</v>
          </cell>
          <cell r="Z299">
            <v>0.20701580014637117</v>
          </cell>
        </row>
        <row r="300">
          <cell r="A300" t="str">
            <v>Low</v>
          </cell>
          <cell r="D300">
            <v>13781</v>
          </cell>
          <cell r="E300" t="str">
            <v>MN</v>
          </cell>
          <cell r="G300">
            <v>0</v>
          </cell>
          <cell r="Z300">
            <v>0.13435870306807249</v>
          </cell>
        </row>
        <row r="301">
          <cell r="A301" t="str">
            <v>Low</v>
          </cell>
          <cell r="D301">
            <v>13781</v>
          </cell>
          <cell r="E301" t="str">
            <v>MN</v>
          </cell>
          <cell r="G301">
            <v>0</v>
          </cell>
          <cell r="Z301">
            <v>0.22518007441594587</v>
          </cell>
        </row>
        <row r="302">
          <cell r="A302" t="str">
            <v>Low</v>
          </cell>
          <cell r="D302">
            <v>13781</v>
          </cell>
          <cell r="E302" t="str">
            <v>MN</v>
          </cell>
          <cell r="G302">
            <v>0</v>
          </cell>
          <cell r="Z302">
            <v>0.14954701363228537</v>
          </cell>
        </row>
        <row r="303">
          <cell r="A303" t="str">
            <v>Low</v>
          </cell>
          <cell r="D303">
            <v>13781</v>
          </cell>
          <cell r="E303" t="str">
            <v>MN</v>
          </cell>
          <cell r="G303">
            <v>0</v>
          </cell>
          <cell r="Z303">
            <v>0.16558142454534555</v>
          </cell>
        </row>
        <row r="304">
          <cell r="A304" t="str">
            <v>Low</v>
          </cell>
          <cell r="D304">
            <v>13781</v>
          </cell>
          <cell r="E304" t="str">
            <v>MN</v>
          </cell>
          <cell r="G304">
            <v>0</v>
          </cell>
          <cell r="Z304">
            <v>-1.0955491088525253E-2</v>
          </cell>
        </row>
        <row r="305">
          <cell r="A305" t="str">
            <v>Low</v>
          </cell>
          <cell r="D305">
            <v>13781</v>
          </cell>
          <cell r="E305" t="str">
            <v>MN</v>
          </cell>
          <cell r="G305">
            <v>0</v>
          </cell>
          <cell r="Z305">
            <v>4.6914123148351201E-2</v>
          </cell>
        </row>
        <row r="306">
          <cell r="A306" t="str">
            <v>Low</v>
          </cell>
          <cell r="D306">
            <v>13781</v>
          </cell>
          <cell r="E306" t="str">
            <v>MN</v>
          </cell>
          <cell r="G306">
            <v>0</v>
          </cell>
          <cell r="Z306">
            <v>-3.6408061419001035E-3</v>
          </cell>
        </row>
        <row r="307">
          <cell r="A307" t="str">
            <v>Low</v>
          </cell>
          <cell r="D307">
            <v>13781</v>
          </cell>
          <cell r="E307" t="str">
            <v>MN</v>
          </cell>
          <cell r="G307">
            <v>0</v>
          </cell>
          <cell r="Z307">
            <v>-3.6408061419001035E-3</v>
          </cell>
        </row>
        <row r="308">
          <cell r="A308" t="str">
            <v>Low</v>
          </cell>
          <cell r="D308">
            <v>13781</v>
          </cell>
          <cell r="E308" t="str">
            <v>MN</v>
          </cell>
          <cell r="G308">
            <v>0</v>
          </cell>
          <cell r="Z308">
            <v>0.16558142454534555</v>
          </cell>
        </row>
        <row r="309">
          <cell r="A309" t="str">
            <v>Low</v>
          </cell>
          <cell r="D309">
            <v>13781</v>
          </cell>
          <cell r="E309" t="str">
            <v>MN</v>
          </cell>
          <cell r="G309">
            <v>0</v>
          </cell>
          <cell r="Z309">
            <v>0.13351260271922488</v>
          </cell>
        </row>
        <row r="310">
          <cell r="A310" t="str">
            <v>Low</v>
          </cell>
          <cell r="D310">
            <v>13781</v>
          </cell>
          <cell r="E310" t="str">
            <v>MN</v>
          </cell>
          <cell r="G310">
            <v>0</v>
          </cell>
          <cell r="Z310">
            <v>9.0852930234098267E-2</v>
          </cell>
        </row>
        <row r="311">
          <cell r="A311" t="str">
            <v>Low</v>
          </cell>
          <cell r="D311">
            <v>13781</v>
          </cell>
          <cell r="E311" t="str">
            <v>MN</v>
          </cell>
          <cell r="G311">
            <v>0</v>
          </cell>
          <cell r="Z311">
            <v>0.1081162450229418</v>
          </cell>
        </row>
        <row r="312">
          <cell r="A312" t="str">
            <v>Low</v>
          </cell>
          <cell r="D312">
            <v>2001</v>
          </cell>
          <cell r="E312" t="str">
            <v>MO</v>
          </cell>
          <cell r="G312">
            <v>1</v>
          </cell>
          <cell r="Z312">
            <v>-0.72339654746477</v>
          </cell>
        </row>
        <row r="313">
          <cell r="A313" t="str">
            <v>Low</v>
          </cell>
          <cell r="D313">
            <v>56697</v>
          </cell>
          <cell r="E313" t="str">
            <v>IL</v>
          </cell>
          <cell r="G313">
            <v>1</v>
          </cell>
          <cell r="Z313">
            <v>1.0162949394161898</v>
          </cell>
        </row>
        <row r="314">
          <cell r="A314" t="str">
            <v>Low</v>
          </cell>
          <cell r="D314">
            <v>56697</v>
          </cell>
          <cell r="E314" t="str">
            <v>IL</v>
          </cell>
          <cell r="G314">
            <v>0</v>
          </cell>
          <cell r="Z314">
            <v>1.0225804285817606</v>
          </cell>
        </row>
        <row r="315">
          <cell r="A315" t="str">
            <v>Low</v>
          </cell>
          <cell r="D315">
            <v>16622</v>
          </cell>
          <cell r="E315" t="str">
            <v>CO</v>
          </cell>
          <cell r="G315">
            <v>1</v>
          </cell>
          <cell r="Z315">
            <v>0.56205736923402461</v>
          </cell>
        </row>
        <row r="316">
          <cell r="A316" t="str">
            <v>Low</v>
          </cell>
          <cell r="D316">
            <v>40437</v>
          </cell>
          <cell r="E316" t="str">
            <v>OR</v>
          </cell>
          <cell r="G316">
            <v>1</v>
          </cell>
          <cell r="Z316">
            <v>0.19194866333429267</v>
          </cell>
        </row>
        <row r="317">
          <cell r="A317" t="str">
            <v>Low</v>
          </cell>
          <cell r="D317">
            <v>40437</v>
          </cell>
          <cell r="E317" t="str">
            <v>OR</v>
          </cell>
          <cell r="G317">
            <v>1</v>
          </cell>
          <cell r="Z317">
            <v>0.19194866333429267</v>
          </cell>
        </row>
        <row r="318">
          <cell r="A318" t="str">
            <v>Low</v>
          </cell>
          <cell r="D318">
            <v>40437</v>
          </cell>
          <cell r="E318" t="str">
            <v>OR</v>
          </cell>
          <cell r="G318">
            <v>1</v>
          </cell>
          <cell r="Z318">
            <v>1.9275214773144703E-2</v>
          </cell>
        </row>
        <row r="319">
          <cell r="A319" t="str">
            <v>Low</v>
          </cell>
          <cell r="D319">
            <v>40437</v>
          </cell>
          <cell r="E319" t="str">
            <v>OR</v>
          </cell>
          <cell r="G319">
            <v>1</v>
          </cell>
          <cell r="Z319">
            <v>1.9275214773144703E-2</v>
          </cell>
        </row>
        <row r="320">
          <cell r="A320" t="str">
            <v>Low</v>
          </cell>
          <cell r="D320">
            <v>40437</v>
          </cell>
          <cell r="E320" t="str">
            <v>OR</v>
          </cell>
          <cell r="G320">
            <v>1</v>
          </cell>
          <cell r="Z320">
            <v>0.10561193905371892</v>
          </cell>
        </row>
        <row r="321">
          <cell r="A321" t="str">
            <v>Low</v>
          </cell>
          <cell r="D321">
            <v>40437</v>
          </cell>
          <cell r="E321" t="str">
            <v>OR</v>
          </cell>
          <cell r="G321">
            <v>1</v>
          </cell>
          <cell r="Z321">
            <v>0.10561193905371892</v>
          </cell>
        </row>
        <row r="322">
          <cell r="A322" t="str">
            <v>Low</v>
          </cell>
          <cell r="D322">
            <v>40437</v>
          </cell>
          <cell r="E322" t="str">
            <v>OR</v>
          </cell>
          <cell r="G322">
            <v>1</v>
          </cell>
          <cell r="Z322">
            <v>1.4453621712948836</v>
          </cell>
        </row>
        <row r="323">
          <cell r="A323" t="str">
            <v>Low</v>
          </cell>
          <cell r="D323">
            <v>10681</v>
          </cell>
          <cell r="E323" t="str">
            <v>OR</v>
          </cell>
          <cell r="G323">
            <v>1</v>
          </cell>
          <cell r="Z323">
            <v>-1.6504169461929341</v>
          </cell>
        </row>
        <row r="324">
          <cell r="A324" t="str">
            <v>Low</v>
          </cell>
          <cell r="D324">
            <v>10681</v>
          </cell>
          <cell r="E324" t="str">
            <v>OR</v>
          </cell>
          <cell r="G324">
            <v>1</v>
          </cell>
          <cell r="Z324">
            <v>-1.6504169461929341</v>
          </cell>
        </row>
        <row r="325">
          <cell r="A325" t="str">
            <v>Low</v>
          </cell>
          <cell r="D325">
            <v>10681</v>
          </cell>
          <cell r="E325" t="str">
            <v>OR</v>
          </cell>
          <cell r="G325">
            <v>1</v>
          </cell>
          <cell r="Z325">
            <v>-2.1058629687739439</v>
          </cell>
        </row>
        <row r="326">
          <cell r="A326" t="str">
            <v>Low</v>
          </cell>
          <cell r="D326">
            <v>10681</v>
          </cell>
          <cell r="E326" t="str">
            <v>OR</v>
          </cell>
          <cell r="G326">
            <v>1</v>
          </cell>
          <cell r="Z326">
            <v>-2.1058629687739439</v>
          </cell>
        </row>
        <row r="327">
          <cell r="A327" t="str">
            <v>Low</v>
          </cell>
          <cell r="D327">
            <v>3240</v>
          </cell>
          <cell r="E327" t="str">
            <v>OR</v>
          </cell>
          <cell r="G327">
            <v>1</v>
          </cell>
          <cell r="Z327">
            <v>-0.14929501075784721</v>
          </cell>
        </row>
        <row r="328">
          <cell r="A328" t="str">
            <v>Low</v>
          </cell>
          <cell r="D328">
            <v>3240</v>
          </cell>
          <cell r="E328" t="str">
            <v>OR</v>
          </cell>
          <cell r="G328">
            <v>1</v>
          </cell>
          <cell r="Z328">
            <v>-0.14929501075784721</v>
          </cell>
        </row>
        <row r="329">
          <cell r="A329" t="str">
            <v>Low</v>
          </cell>
          <cell r="D329">
            <v>3240</v>
          </cell>
          <cell r="E329" t="str">
            <v>OR</v>
          </cell>
          <cell r="G329">
            <v>1</v>
          </cell>
          <cell r="Z329">
            <v>-0.14893536163503959</v>
          </cell>
        </row>
        <row r="330">
          <cell r="A330" t="str">
            <v>Low</v>
          </cell>
          <cell r="D330">
            <v>907</v>
          </cell>
          <cell r="E330" t="str">
            <v>OR</v>
          </cell>
          <cell r="G330">
            <v>1</v>
          </cell>
          <cell r="Z330">
            <v>-4.3686435957893002</v>
          </cell>
        </row>
        <row r="331">
          <cell r="A331" t="str">
            <v>Low</v>
          </cell>
          <cell r="D331">
            <v>907</v>
          </cell>
          <cell r="E331" t="str">
            <v>OR</v>
          </cell>
          <cell r="G331">
            <v>1</v>
          </cell>
          <cell r="Z331">
            <v>-4.3686435957893002</v>
          </cell>
        </row>
        <row r="332">
          <cell r="A332" t="str">
            <v>Low</v>
          </cell>
          <cell r="D332">
            <v>907</v>
          </cell>
          <cell r="E332" t="str">
            <v>OR</v>
          </cell>
          <cell r="G332">
            <v>1</v>
          </cell>
          <cell r="Z332">
            <v>-4.3686435957893002</v>
          </cell>
        </row>
        <row r="333">
          <cell r="A333" t="str">
            <v>Low</v>
          </cell>
          <cell r="D333">
            <v>907</v>
          </cell>
          <cell r="E333" t="str">
            <v>OR</v>
          </cell>
          <cell r="G333">
            <v>1</v>
          </cell>
          <cell r="Z333">
            <v>-3.6755692683738852</v>
          </cell>
        </row>
        <row r="334">
          <cell r="A334" t="str">
            <v>Low</v>
          </cell>
          <cell r="D334">
            <v>907</v>
          </cell>
          <cell r="E334" t="str">
            <v>OR</v>
          </cell>
          <cell r="G334">
            <v>1</v>
          </cell>
          <cell r="Z334">
            <v>-3.6755692683738852</v>
          </cell>
        </row>
        <row r="335">
          <cell r="A335" t="str">
            <v>Low</v>
          </cell>
          <cell r="D335">
            <v>907</v>
          </cell>
          <cell r="E335" t="str">
            <v>OR</v>
          </cell>
          <cell r="G335">
            <v>1</v>
          </cell>
          <cell r="Z335">
            <v>-3.6755692683738852</v>
          </cell>
        </row>
        <row r="336">
          <cell r="A336" t="str">
            <v>Low</v>
          </cell>
          <cell r="D336">
            <v>16622</v>
          </cell>
          <cell r="E336" t="str">
            <v>CO</v>
          </cell>
          <cell r="G336">
            <v>1</v>
          </cell>
          <cell r="Z336">
            <v>3.0706801773732679</v>
          </cell>
        </row>
        <row r="337">
          <cell r="A337" t="str">
            <v>Low</v>
          </cell>
          <cell r="D337">
            <v>19499</v>
          </cell>
          <cell r="E337" t="str">
            <v>CO</v>
          </cell>
          <cell r="G337">
            <v>1</v>
          </cell>
          <cell r="Z337">
            <v>-2.2369326703240704</v>
          </cell>
        </row>
        <row r="338">
          <cell r="A338" t="str">
            <v>Low</v>
          </cell>
          <cell r="D338">
            <v>8773</v>
          </cell>
          <cell r="E338" t="str">
            <v>CO</v>
          </cell>
          <cell r="G338">
            <v>1</v>
          </cell>
          <cell r="Z338">
            <v>-1.0643904059242708</v>
          </cell>
        </row>
        <row r="339">
          <cell r="A339" t="str">
            <v>Low</v>
          </cell>
          <cell r="D339">
            <v>5086</v>
          </cell>
          <cell r="E339" t="str">
            <v>CO</v>
          </cell>
          <cell r="G339">
            <v>1</v>
          </cell>
          <cell r="Z339">
            <v>-0.77487693798862145</v>
          </cell>
        </row>
        <row r="340">
          <cell r="A340" t="str">
            <v>Low</v>
          </cell>
          <cell r="D340">
            <v>5862</v>
          </cell>
          <cell r="E340" t="str">
            <v>CO</v>
          </cell>
          <cell r="G340">
            <v>0</v>
          </cell>
          <cell r="Z340">
            <v>-2.5429622069417963</v>
          </cell>
        </row>
        <row r="341">
          <cell r="A341" t="str">
            <v>Low</v>
          </cell>
          <cell r="D341">
            <v>14626</v>
          </cell>
          <cell r="E341" t="str">
            <v>TX</v>
          </cell>
          <cell r="G341">
            <v>1</v>
          </cell>
          <cell r="Z341">
            <v>0.73578995971329764</v>
          </cell>
        </row>
        <row r="342">
          <cell r="A342" t="str">
            <v>Low</v>
          </cell>
          <cell r="D342">
            <v>40165</v>
          </cell>
          <cell r="E342" t="str">
            <v>AZ</v>
          </cell>
          <cell r="G342">
            <v>1</v>
          </cell>
          <cell r="Z342">
            <v>-4.2536823118133453</v>
          </cell>
        </row>
        <row r="343">
          <cell r="A343" t="str">
            <v>Low</v>
          </cell>
          <cell r="D343">
            <v>7563</v>
          </cell>
          <cell r="E343" t="str">
            <v>CO</v>
          </cell>
          <cell r="G343">
            <v>1</v>
          </cell>
          <cell r="Z343">
            <v>-0.46589691520606913</v>
          </cell>
        </row>
        <row r="344">
          <cell r="A344" t="str">
            <v>Low</v>
          </cell>
          <cell r="D344">
            <v>7563</v>
          </cell>
          <cell r="E344" t="str">
            <v>CO</v>
          </cell>
          <cell r="G344">
            <v>1</v>
          </cell>
          <cell r="Z344">
            <v>-0.77519823529412479</v>
          </cell>
        </row>
        <row r="345">
          <cell r="A345" t="str">
            <v>Low</v>
          </cell>
          <cell r="D345">
            <v>3989</v>
          </cell>
          <cell r="E345" t="str">
            <v>CO</v>
          </cell>
          <cell r="G345">
            <v>1</v>
          </cell>
          <cell r="Z345">
            <v>-0.48731492176523955</v>
          </cell>
        </row>
        <row r="346">
          <cell r="A346" t="str">
            <v>Low</v>
          </cell>
          <cell r="D346">
            <v>3989</v>
          </cell>
          <cell r="E346" t="str">
            <v>CO</v>
          </cell>
          <cell r="G346">
            <v>0</v>
          </cell>
          <cell r="Z346">
            <v>1.0092998026435771</v>
          </cell>
        </row>
        <row r="347">
          <cell r="A347" t="str">
            <v>Low</v>
          </cell>
          <cell r="D347">
            <v>21081</v>
          </cell>
          <cell r="E347" t="str">
            <v>CO</v>
          </cell>
          <cell r="G347">
            <v>1</v>
          </cell>
          <cell r="Z347">
            <v>0.23189623675207335</v>
          </cell>
        </row>
        <row r="348">
          <cell r="A348" t="str">
            <v>Low</v>
          </cell>
          <cell r="D348">
            <v>21081</v>
          </cell>
          <cell r="E348" t="str">
            <v>CO</v>
          </cell>
          <cell r="G348">
            <v>1</v>
          </cell>
          <cell r="Z348">
            <v>2.2990942233292526</v>
          </cell>
        </row>
        <row r="349">
          <cell r="A349" t="str">
            <v>Low</v>
          </cell>
          <cell r="D349">
            <v>6604</v>
          </cell>
          <cell r="E349" t="str">
            <v>CO</v>
          </cell>
          <cell r="G349">
            <v>1</v>
          </cell>
          <cell r="Z349">
            <v>0.25751574027100566</v>
          </cell>
        </row>
        <row r="350">
          <cell r="A350" t="str">
            <v>Low</v>
          </cell>
          <cell r="D350">
            <v>15257</v>
          </cell>
          <cell r="E350" t="str">
            <v>CO</v>
          </cell>
          <cell r="G350">
            <v>1</v>
          </cell>
          <cell r="Z350">
            <v>2.0831046505078787</v>
          </cell>
        </row>
        <row r="351">
          <cell r="A351" t="str">
            <v>Low</v>
          </cell>
          <cell r="D351">
            <v>12377</v>
          </cell>
          <cell r="E351" t="str">
            <v>IN</v>
          </cell>
          <cell r="G351">
            <v>1</v>
          </cell>
          <cell r="Z351">
            <v>-0.51989116250664558</v>
          </cell>
        </row>
        <row r="352">
          <cell r="A352" t="str">
            <v>Low</v>
          </cell>
          <cell r="D352">
            <v>12377</v>
          </cell>
          <cell r="E352" t="str">
            <v>IN</v>
          </cell>
          <cell r="G352">
            <v>1</v>
          </cell>
          <cell r="Z352">
            <v>-0.26242868084037579</v>
          </cell>
        </row>
        <row r="353">
          <cell r="A353" t="str">
            <v>Low</v>
          </cell>
          <cell r="D353">
            <v>12377</v>
          </cell>
          <cell r="E353" t="str">
            <v>IN</v>
          </cell>
          <cell r="G353">
            <v>0</v>
          </cell>
          <cell r="Z353">
            <v>-0.51989116250664558</v>
          </cell>
        </row>
        <row r="354">
          <cell r="A354" t="str">
            <v>Low</v>
          </cell>
          <cell r="D354">
            <v>12377</v>
          </cell>
          <cell r="E354" t="str">
            <v>IN</v>
          </cell>
          <cell r="G354">
            <v>0</v>
          </cell>
          <cell r="Z354">
            <v>-0.26242868084037579</v>
          </cell>
        </row>
        <row r="355">
          <cell r="A355" t="str">
            <v>Low</v>
          </cell>
          <cell r="D355">
            <v>3436</v>
          </cell>
          <cell r="E355" t="str">
            <v>MI</v>
          </cell>
          <cell r="G355">
            <v>1</v>
          </cell>
          <cell r="Z355">
            <v>-0.70520876819105449</v>
          </cell>
        </row>
        <row r="356">
          <cell r="A356" t="str">
            <v>Low</v>
          </cell>
          <cell r="D356">
            <v>3436</v>
          </cell>
          <cell r="E356" t="str">
            <v>MI</v>
          </cell>
          <cell r="G356">
            <v>1</v>
          </cell>
          <cell r="Z356">
            <v>-0.43621811570390673</v>
          </cell>
        </row>
        <row r="357">
          <cell r="A357" t="str">
            <v>Low</v>
          </cell>
          <cell r="D357">
            <v>38084</v>
          </cell>
          <cell r="E357" t="str">
            <v>MI</v>
          </cell>
          <cell r="G357">
            <v>1</v>
          </cell>
          <cell r="Z357">
            <v>-2.0583844281478685</v>
          </cell>
        </row>
        <row r="358">
          <cell r="A358" t="str">
            <v>Low</v>
          </cell>
          <cell r="D358">
            <v>38084</v>
          </cell>
          <cell r="E358" t="str">
            <v>MI</v>
          </cell>
          <cell r="G358">
            <v>1</v>
          </cell>
          <cell r="Z358">
            <v>-1.7893937756607219</v>
          </cell>
        </row>
        <row r="359">
          <cell r="A359" t="str">
            <v>Low</v>
          </cell>
          <cell r="D359">
            <v>38084</v>
          </cell>
          <cell r="E359" t="str">
            <v>MI</v>
          </cell>
          <cell r="G359">
            <v>0</v>
          </cell>
          <cell r="Z359">
            <v>-2.0583844281478685</v>
          </cell>
        </row>
        <row r="360">
          <cell r="A360" t="str">
            <v>Low</v>
          </cell>
          <cell r="D360">
            <v>38084</v>
          </cell>
          <cell r="E360" t="str">
            <v>MI</v>
          </cell>
          <cell r="G360">
            <v>0</v>
          </cell>
          <cell r="Z360">
            <v>-1.7893937756607219</v>
          </cell>
        </row>
        <row r="361">
          <cell r="A361" t="str">
            <v>Low</v>
          </cell>
          <cell r="D361">
            <v>19396</v>
          </cell>
          <cell r="E361" t="str">
            <v>MI</v>
          </cell>
          <cell r="G361">
            <v>1</v>
          </cell>
          <cell r="Z361">
            <v>-0.68161163122303425</v>
          </cell>
        </row>
        <row r="362">
          <cell r="A362" t="str">
            <v>Low</v>
          </cell>
          <cell r="D362">
            <v>19396</v>
          </cell>
          <cell r="E362" t="str">
            <v>MI</v>
          </cell>
          <cell r="G362">
            <v>1</v>
          </cell>
          <cell r="Z362">
            <v>-0.41262097873588627</v>
          </cell>
        </row>
        <row r="363">
          <cell r="A363" t="str">
            <v>Low</v>
          </cell>
          <cell r="D363">
            <v>19396</v>
          </cell>
          <cell r="E363" t="str">
            <v>MI</v>
          </cell>
          <cell r="G363">
            <v>0</v>
          </cell>
          <cell r="Z363">
            <v>-0.68161163122303425</v>
          </cell>
        </row>
        <row r="364">
          <cell r="A364" t="str">
            <v>Low</v>
          </cell>
          <cell r="D364">
            <v>19396</v>
          </cell>
          <cell r="E364" t="str">
            <v>MI</v>
          </cell>
          <cell r="G364">
            <v>0</v>
          </cell>
          <cell r="Z364">
            <v>-0.41262097873588627</v>
          </cell>
        </row>
        <row r="365">
          <cell r="A365" t="str">
            <v>Low</v>
          </cell>
          <cell r="D365">
            <v>15340</v>
          </cell>
          <cell r="E365" t="str">
            <v>MI</v>
          </cell>
          <cell r="G365">
            <v>1</v>
          </cell>
          <cell r="Z365">
            <v>-2.0583844281478685</v>
          </cell>
        </row>
        <row r="366">
          <cell r="A366" t="str">
            <v>Low</v>
          </cell>
          <cell r="D366">
            <v>15340</v>
          </cell>
          <cell r="E366" t="str">
            <v>MI</v>
          </cell>
          <cell r="G366">
            <v>1</v>
          </cell>
          <cell r="Z366">
            <v>-1.7893937756607219</v>
          </cell>
        </row>
        <row r="367">
          <cell r="A367" t="str">
            <v>Low</v>
          </cell>
          <cell r="D367">
            <v>15340</v>
          </cell>
          <cell r="E367" t="str">
            <v>MI</v>
          </cell>
          <cell r="G367">
            <v>0</v>
          </cell>
          <cell r="Z367">
            <v>-2.0583844281478685</v>
          </cell>
        </row>
        <row r="368">
          <cell r="A368" t="str">
            <v>Low</v>
          </cell>
          <cell r="D368">
            <v>15340</v>
          </cell>
          <cell r="E368" t="str">
            <v>MI</v>
          </cell>
          <cell r="G368">
            <v>0</v>
          </cell>
          <cell r="Z368">
            <v>-1.7893937756607219</v>
          </cell>
        </row>
        <row r="369">
          <cell r="A369" t="str">
            <v>Low</v>
          </cell>
          <cell r="D369">
            <v>3436</v>
          </cell>
          <cell r="E369" t="str">
            <v>MI</v>
          </cell>
          <cell r="G369">
            <v>1</v>
          </cell>
          <cell r="Z369">
            <v>-0.60939829188915395</v>
          </cell>
        </row>
        <row r="370">
          <cell r="A370" t="str">
            <v>Low</v>
          </cell>
          <cell r="D370">
            <v>19125</v>
          </cell>
          <cell r="E370" t="str">
            <v>MI</v>
          </cell>
          <cell r="G370">
            <v>1</v>
          </cell>
          <cell r="Z370">
            <v>-1.6919388198546057</v>
          </cell>
        </row>
        <row r="371">
          <cell r="A371" t="str">
            <v>Low</v>
          </cell>
          <cell r="D371">
            <v>7787</v>
          </cell>
          <cell r="E371" t="str">
            <v>CO</v>
          </cell>
          <cell r="G371">
            <v>1</v>
          </cell>
          <cell r="Z371">
            <v>-2.3064599214325998</v>
          </cell>
        </row>
        <row r="372">
          <cell r="A372" t="str">
            <v>Low</v>
          </cell>
          <cell r="D372">
            <v>7787</v>
          </cell>
          <cell r="E372" t="str">
            <v>CO</v>
          </cell>
          <cell r="G372">
            <v>1</v>
          </cell>
          <cell r="Z372">
            <v>-1.2387515880992654</v>
          </cell>
        </row>
        <row r="373">
          <cell r="A373" t="str">
            <v>Low</v>
          </cell>
          <cell r="D373">
            <v>20576</v>
          </cell>
          <cell r="E373" t="str">
            <v>CO</v>
          </cell>
          <cell r="G373">
            <v>1</v>
          </cell>
          <cell r="Z373">
            <v>3.4225886310063207</v>
          </cell>
        </row>
        <row r="374">
          <cell r="A374" t="str">
            <v>Low</v>
          </cell>
          <cell r="D374">
            <v>20576</v>
          </cell>
          <cell r="E374" t="str">
            <v>CO</v>
          </cell>
          <cell r="G374">
            <v>0</v>
          </cell>
          <cell r="Z374">
            <v>3.4225886310063207</v>
          </cell>
        </row>
        <row r="375">
          <cell r="A375" t="str">
            <v>Low</v>
          </cell>
          <cell r="D375">
            <v>19396</v>
          </cell>
          <cell r="E375" t="str">
            <v>MI</v>
          </cell>
          <cell r="G375">
            <v>1</v>
          </cell>
          <cell r="Z375">
            <v>-1.3059967731478286</v>
          </cell>
        </row>
        <row r="376">
          <cell r="A376" t="str">
            <v>Low</v>
          </cell>
          <cell r="D376">
            <v>24558</v>
          </cell>
          <cell r="E376" t="str">
            <v>MI</v>
          </cell>
          <cell r="G376">
            <v>1</v>
          </cell>
          <cell r="Z376">
            <v>-0.15588142409159636</v>
          </cell>
        </row>
        <row r="377">
          <cell r="A377" t="str">
            <v>Low</v>
          </cell>
          <cell r="D377">
            <v>10704</v>
          </cell>
          <cell r="E377" t="str">
            <v>MI</v>
          </cell>
          <cell r="G377">
            <v>1</v>
          </cell>
          <cell r="Z377">
            <v>-0.12018716816049341</v>
          </cell>
        </row>
        <row r="378">
          <cell r="A378" t="str">
            <v>Low</v>
          </cell>
          <cell r="D378">
            <v>11701</v>
          </cell>
          <cell r="E378" t="str">
            <v>MI</v>
          </cell>
          <cell r="G378">
            <v>1</v>
          </cell>
          <cell r="Z378">
            <v>-0.46757253656797793</v>
          </cell>
        </row>
        <row r="379">
          <cell r="A379" t="str">
            <v>Low</v>
          </cell>
          <cell r="D379">
            <v>4254</v>
          </cell>
          <cell r="E379" t="str">
            <v>MI</v>
          </cell>
          <cell r="G379">
            <v>1</v>
          </cell>
          <cell r="Z379">
            <v>-1.1925312371632206</v>
          </cell>
        </row>
        <row r="380">
          <cell r="A380" t="str">
            <v>Low</v>
          </cell>
          <cell r="D380">
            <v>4254</v>
          </cell>
          <cell r="E380" t="str">
            <v>MI</v>
          </cell>
          <cell r="G380">
            <v>1</v>
          </cell>
          <cell r="Z380">
            <v>-1.480817840873891</v>
          </cell>
        </row>
        <row r="381">
          <cell r="A381" t="str">
            <v>Low</v>
          </cell>
          <cell r="D381">
            <v>4254</v>
          </cell>
          <cell r="E381" t="str">
            <v>MI</v>
          </cell>
          <cell r="G381">
            <v>1</v>
          </cell>
          <cell r="Z381">
            <v>-1.4907804371999507</v>
          </cell>
        </row>
        <row r="382">
          <cell r="A382" t="str">
            <v>Low</v>
          </cell>
          <cell r="D382">
            <v>4254</v>
          </cell>
          <cell r="E382" t="str">
            <v>MI</v>
          </cell>
          <cell r="G382">
            <v>1</v>
          </cell>
          <cell r="Z382">
            <v>-1.2936765952369742</v>
          </cell>
        </row>
        <row r="383">
          <cell r="A383" t="str">
            <v>Low</v>
          </cell>
          <cell r="D383">
            <v>4254</v>
          </cell>
          <cell r="E383" t="str">
            <v>MI</v>
          </cell>
          <cell r="G383">
            <v>1</v>
          </cell>
          <cell r="Z383">
            <v>-1.0524037480121422</v>
          </cell>
        </row>
        <row r="384">
          <cell r="A384" t="str">
            <v>Low</v>
          </cell>
          <cell r="D384">
            <v>4254</v>
          </cell>
          <cell r="E384" t="str">
            <v>MI</v>
          </cell>
          <cell r="G384">
            <v>1</v>
          </cell>
          <cell r="Z384">
            <v>-1.3443600420966415</v>
          </cell>
        </row>
        <row r="385">
          <cell r="A385" t="str">
            <v>Low</v>
          </cell>
          <cell r="D385">
            <v>4254</v>
          </cell>
          <cell r="E385" t="str">
            <v>MI</v>
          </cell>
          <cell r="G385">
            <v>1</v>
          </cell>
          <cell r="Z385">
            <v>-1.353824508606398</v>
          </cell>
        </row>
        <row r="386">
          <cell r="A386" t="str">
            <v>Low</v>
          </cell>
          <cell r="D386">
            <v>4254</v>
          </cell>
          <cell r="E386" t="str">
            <v>MI</v>
          </cell>
          <cell r="G386">
            <v>1</v>
          </cell>
          <cell r="Z386">
            <v>-1.2936765952369742</v>
          </cell>
        </row>
        <row r="387">
          <cell r="A387" t="str">
            <v>Low</v>
          </cell>
          <cell r="D387">
            <v>4254</v>
          </cell>
          <cell r="E387" t="str">
            <v>MI</v>
          </cell>
          <cell r="G387">
            <v>1</v>
          </cell>
          <cell r="Z387">
            <v>-0.93689325019841563</v>
          </cell>
        </row>
        <row r="388">
          <cell r="A388" t="str">
            <v>Low</v>
          </cell>
          <cell r="D388">
            <v>4254</v>
          </cell>
          <cell r="E388" t="str">
            <v>MI</v>
          </cell>
          <cell r="G388">
            <v>1</v>
          </cell>
          <cell r="Z388">
            <v>-1.2079022433193916</v>
          </cell>
        </row>
        <row r="389">
          <cell r="A389" t="str">
            <v>Low</v>
          </cell>
          <cell r="D389">
            <v>4254</v>
          </cell>
          <cell r="E389" t="str">
            <v>MI</v>
          </cell>
          <cell r="G389">
            <v>1</v>
          </cell>
          <cell r="Z389">
            <v>-1.2168685800128454</v>
          </cell>
        </row>
        <row r="390">
          <cell r="A390" t="str">
            <v>Low</v>
          </cell>
          <cell r="D390">
            <v>4254</v>
          </cell>
          <cell r="E390" t="str">
            <v>MI</v>
          </cell>
          <cell r="G390">
            <v>1</v>
          </cell>
          <cell r="Z390">
            <v>-1.0394751222461667</v>
          </cell>
        </row>
        <row r="391">
          <cell r="A391" t="str">
            <v>Low</v>
          </cell>
          <cell r="D391">
            <v>329</v>
          </cell>
          <cell r="E391" t="str">
            <v>IA</v>
          </cell>
          <cell r="G391">
            <v>1</v>
          </cell>
          <cell r="Z391">
            <v>-0.95584827836865693</v>
          </cell>
        </row>
        <row r="392">
          <cell r="A392" t="str">
            <v>Low</v>
          </cell>
          <cell r="D392">
            <v>329</v>
          </cell>
          <cell r="E392" t="str">
            <v>IA</v>
          </cell>
          <cell r="G392">
            <v>1</v>
          </cell>
          <cell r="Z392">
            <v>-1.1609233762026792</v>
          </cell>
        </row>
        <row r="393">
          <cell r="A393" t="str">
            <v>Low</v>
          </cell>
          <cell r="D393">
            <v>329</v>
          </cell>
          <cell r="E393" t="str">
            <v>IA</v>
          </cell>
          <cell r="G393">
            <v>1</v>
          </cell>
          <cell r="Z393">
            <v>-1.5331286233984243</v>
          </cell>
        </row>
        <row r="394">
          <cell r="A394" t="str">
            <v>Low</v>
          </cell>
          <cell r="D394">
            <v>329</v>
          </cell>
          <cell r="E394" t="str">
            <v>IA</v>
          </cell>
          <cell r="G394">
            <v>1</v>
          </cell>
          <cell r="Z394">
            <v>-1.6667919886068299</v>
          </cell>
        </row>
        <row r="395">
          <cell r="A395" t="str">
            <v>Low</v>
          </cell>
          <cell r="D395">
            <v>329</v>
          </cell>
          <cell r="E395" t="str">
            <v>IA</v>
          </cell>
          <cell r="G395">
            <v>1</v>
          </cell>
          <cell r="Z395">
            <v>-2.0171695461519343</v>
          </cell>
        </row>
        <row r="396">
          <cell r="A396" t="str">
            <v>Low</v>
          </cell>
          <cell r="D396">
            <v>6168</v>
          </cell>
          <cell r="E396" t="str">
            <v>IA</v>
          </cell>
          <cell r="G396">
            <v>1</v>
          </cell>
          <cell r="Z396">
            <v>-0.80314577799765952</v>
          </cell>
        </row>
        <row r="397">
          <cell r="A397" t="str">
            <v>Low</v>
          </cell>
          <cell r="D397">
            <v>6168</v>
          </cell>
          <cell r="E397" t="str">
            <v>IA</v>
          </cell>
          <cell r="G397">
            <v>1</v>
          </cell>
          <cell r="Z397">
            <v>-1.1948374992353445</v>
          </cell>
        </row>
        <row r="398">
          <cell r="A398" t="str">
            <v>Low</v>
          </cell>
          <cell r="D398">
            <v>6722</v>
          </cell>
          <cell r="E398" t="str">
            <v>IA</v>
          </cell>
          <cell r="G398">
            <v>1</v>
          </cell>
          <cell r="Z398">
            <v>-1.2501456888002815</v>
          </cell>
        </row>
        <row r="399">
          <cell r="A399" t="str">
            <v>Low</v>
          </cell>
          <cell r="D399">
            <v>12450</v>
          </cell>
          <cell r="E399" t="str">
            <v>IA</v>
          </cell>
          <cell r="G399">
            <v>1</v>
          </cell>
          <cell r="Z399">
            <v>4.0448935823146723E-2</v>
          </cell>
        </row>
        <row r="400">
          <cell r="A400" t="str">
            <v>Low</v>
          </cell>
          <cell r="D400">
            <v>12450</v>
          </cell>
          <cell r="E400" t="str">
            <v>IA</v>
          </cell>
          <cell r="G400">
            <v>1</v>
          </cell>
          <cell r="Z400">
            <v>0.25010802673223786</v>
          </cell>
        </row>
        <row r="401">
          <cell r="A401" t="str">
            <v>Low</v>
          </cell>
          <cell r="D401">
            <v>14202</v>
          </cell>
          <cell r="E401" t="str">
            <v>IA</v>
          </cell>
          <cell r="G401">
            <v>1</v>
          </cell>
          <cell r="Z401">
            <v>-1.708581045359258</v>
          </cell>
        </row>
        <row r="402">
          <cell r="A402" t="str">
            <v>Low</v>
          </cell>
          <cell r="D402">
            <v>15291</v>
          </cell>
          <cell r="E402" t="str">
            <v>IA</v>
          </cell>
          <cell r="G402">
            <v>1</v>
          </cell>
          <cell r="Z402">
            <v>0.37370719717096279</v>
          </cell>
        </row>
        <row r="403">
          <cell r="A403" t="str">
            <v>Low</v>
          </cell>
          <cell r="D403">
            <v>7303</v>
          </cell>
          <cell r="E403" t="str">
            <v>IA</v>
          </cell>
          <cell r="G403">
            <v>1</v>
          </cell>
          <cell r="Z403">
            <v>-1.413406161010256</v>
          </cell>
        </row>
        <row r="404">
          <cell r="A404" t="str">
            <v>Low</v>
          </cell>
          <cell r="D404">
            <v>3203</v>
          </cell>
          <cell r="E404" t="str">
            <v>IA</v>
          </cell>
          <cell r="G404">
            <v>1</v>
          </cell>
          <cell r="Z404">
            <v>0.18745470688153923</v>
          </cell>
        </row>
        <row r="405">
          <cell r="A405" t="str">
            <v>Low</v>
          </cell>
          <cell r="D405">
            <v>3203</v>
          </cell>
          <cell r="E405" t="str">
            <v>IA</v>
          </cell>
          <cell r="G405">
            <v>1</v>
          </cell>
          <cell r="Z405">
            <v>0.18745470688153867</v>
          </cell>
        </row>
        <row r="406">
          <cell r="A406" t="str">
            <v>Low</v>
          </cell>
          <cell r="D406">
            <v>17681</v>
          </cell>
          <cell r="E406" t="str">
            <v>OK</v>
          </cell>
          <cell r="G406">
            <v>1</v>
          </cell>
          <cell r="Z406">
            <v>0.87709419290388146</v>
          </cell>
        </row>
        <row r="407">
          <cell r="A407" t="str">
            <v>Low</v>
          </cell>
          <cell r="D407">
            <v>14201</v>
          </cell>
          <cell r="E407" t="str">
            <v>IA</v>
          </cell>
          <cell r="G407">
            <v>1</v>
          </cell>
          <cell r="Z407">
            <v>-0.43020996250718452</v>
          </cell>
        </row>
        <row r="408">
          <cell r="A408" t="str">
            <v>Low</v>
          </cell>
          <cell r="D408">
            <v>8319</v>
          </cell>
          <cell r="E408" t="str">
            <v>IA</v>
          </cell>
          <cell r="G408">
            <v>1</v>
          </cell>
          <cell r="Z408">
            <v>-0.28968265385020692</v>
          </cell>
        </row>
        <row r="409">
          <cell r="A409" t="str">
            <v>Low</v>
          </cell>
          <cell r="D409">
            <v>7891</v>
          </cell>
          <cell r="E409" t="str">
            <v>OH</v>
          </cell>
          <cell r="G409">
            <v>1</v>
          </cell>
          <cell r="Z409">
            <v>0.14508768623832716</v>
          </cell>
        </row>
        <row r="410">
          <cell r="A410" t="str">
            <v>Low</v>
          </cell>
          <cell r="D410">
            <v>7891</v>
          </cell>
          <cell r="E410" t="str">
            <v>OH</v>
          </cell>
          <cell r="G410">
            <v>1</v>
          </cell>
          <cell r="Z410">
            <v>0.14508768623832716</v>
          </cell>
        </row>
        <row r="411">
          <cell r="A411" t="str">
            <v>Low</v>
          </cell>
          <cell r="D411">
            <v>7891</v>
          </cell>
          <cell r="E411" t="str">
            <v>OH</v>
          </cell>
          <cell r="G411">
            <v>1</v>
          </cell>
          <cell r="Z411">
            <v>0.14508768623832716</v>
          </cell>
        </row>
        <row r="412">
          <cell r="A412" t="str">
            <v>Low</v>
          </cell>
          <cell r="D412">
            <v>2651</v>
          </cell>
          <cell r="E412" t="str">
            <v>OH</v>
          </cell>
          <cell r="G412">
            <v>1</v>
          </cell>
          <cell r="Z412">
            <v>1.9781262757168593E-3</v>
          </cell>
        </row>
        <row r="413">
          <cell r="A413" t="str">
            <v>Low</v>
          </cell>
          <cell r="D413">
            <v>2651</v>
          </cell>
          <cell r="E413" t="str">
            <v>OH</v>
          </cell>
          <cell r="G413">
            <v>1</v>
          </cell>
          <cell r="Z413">
            <v>1.9781262757168593E-3</v>
          </cell>
        </row>
        <row r="414">
          <cell r="A414" t="str">
            <v>Low</v>
          </cell>
          <cell r="D414">
            <v>2651</v>
          </cell>
          <cell r="E414" t="str">
            <v>OH</v>
          </cell>
          <cell r="G414">
            <v>1</v>
          </cell>
          <cell r="Z414">
            <v>1.9781262757168593E-3</v>
          </cell>
        </row>
        <row r="415">
          <cell r="A415" t="str">
            <v>Low</v>
          </cell>
          <cell r="D415">
            <v>12990</v>
          </cell>
          <cell r="E415" t="str">
            <v>OH</v>
          </cell>
          <cell r="G415">
            <v>1</v>
          </cell>
          <cell r="Z415">
            <v>1.9781262757168593E-3</v>
          </cell>
        </row>
        <row r="416">
          <cell r="A416" t="str">
            <v>Low</v>
          </cell>
          <cell r="D416">
            <v>4796</v>
          </cell>
          <cell r="E416" t="str">
            <v>OH</v>
          </cell>
          <cell r="G416">
            <v>1</v>
          </cell>
          <cell r="Z416">
            <v>1.9781262757168593E-3</v>
          </cell>
        </row>
        <row r="417">
          <cell r="A417" t="str">
            <v>Low</v>
          </cell>
          <cell r="D417">
            <v>4796</v>
          </cell>
          <cell r="E417" t="str">
            <v>OH</v>
          </cell>
          <cell r="G417">
            <v>1</v>
          </cell>
          <cell r="Z417">
            <v>1.9781262757168593E-3</v>
          </cell>
        </row>
        <row r="418">
          <cell r="A418" t="str">
            <v>Low</v>
          </cell>
          <cell r="D418">
            <v>4796</v>
          </cell>
          <cell r="E418" t="str">
            <v>OH</v>
          </cell>
          <cell r="G418">
            <v>1</v>
          </cell>
          <cell r="Z418">
            <v>1.9781262757168593E-3</v>
          </cell>
        </row>
        <row r="419">
          <cell r="A419" t="str">
            <v>Low</v>
          </cell>
          <cell r="D419">
            <v>6335</v>
          </cell>
          <cell r="E419" t="str">
            <v>OH</v>
          </cell>
          <cell r="G419">
            <v>1</v>
          </cell>
          <cell r="Z419">
            <v>1.9781262757168593E-3</v>
          </cell>
        </row>
        <row r="420">
          <cell r="A420" t="str">
            <v>Low</v>
          </cell>
          <cell r="D420">
            <v>8034</v>
          </cell>
          <cell r="E420" t="str">
            <v>OH</v>
          </cell>
          <cell r="G420">
            <v>1</v>
          </cell>
          <cell r="Z420">
            <v>1.9781262757168593E-3</v>
          </cell>
        </row>
        <row r="421">
          <cell r="A421" t="str">
            <v>Low</v>
          </cell>
          <cell r="D421">
            <v>8034</v>
          </cell>
          <cell r="E421" t="str">
            <v>OH</v>
          </cell>
          <cell r="G421">
            <v>1</v>
          </cell>
          <cell r="Z421">
            <v>1.9781262757168593E-3</v>
          </cell>
        </row>
        <row r="422">
          <cell r="A422" t="str">
            <v>Low</v>
          </cell>
          <cell r="D422">
            <v>8034</v>
          </cell>
          <cell r="E422" t="str">
            <v>OH</v>
          </cell>
          <cell r="G422">
            <v>1</v>
          </cell>
          <cell r="Z422">
            <v>1.9781262757168593E-3</v>
          </cell>
        </row>
        <row r="423">
          <cell r="A423" t="str">
            <v>Low</v>
          </cell>
          <cell r="D423">
            <v>10668</v>
          </cell>
          <cell r="E423" t="str">
            <v>OH</v>
          </cell>
          <cell r="G423">
            <v>1</v>
          </cell>
          <cell r="Z423">
            <v>1.9781262757168593E-3</v>
          </cell>
        </row>
        <row r="424">
          <cell r="A424" t="str">
            <v>Low</v>
          </cell>
          <cell r="D424">
            <v>10668</v>
          </cell>
          <cell r="E424" t="str">
            <v>OH</v>
          </cell>
          <cell r="G424">
            <v>1</v>
          </cell>
          <cell r="Z424">
            <v>1.9781262757168593E-3</v>
          </cell>
        </row>
        <row r="425">
          <cell r="A425" t="str">
            <v>Low</v>
          </cell>
          <cell r="D425">
            <v>10668</v>
          </cell>
          <cell r="E425" t="str">
            <v>OH</v>
          </cell>
          <cell r="G425">
            <v>1</v>
          </cell>
          <cell r="Z425">
            <v>1.9781262757168593E-3</v>
          </cell>
        </row>
        <row r="426">
          <cell r="A426" t="str">
            <v>Low</v>
          </cell>
          <cell r="D426">
            <v>11203</v>
          </cell>
          <cell r="E426" t="str">
            <v>OH</v>
          </cell>
          <cell r="G426">
            <v>1</v>
          </cell>
          <cell r="Z426">
            <v>1.9781262757168593E-3</v>
          </cell>
        </row>
        <row r="427">
          <cell r="A427" t="str">
            <v>Low</v>
          </cell>
          <cell r="D427">
            <v>11203</v>
          </cell>
          <cell r="E427" t="str">
            <v>OH</v>
          </cell>
          <cell r="G427">
            <v>1</v>
          </cell>
          <cell r="Z427">
            <v>1.9781262757168593E-3</v>
          </cell>
        </row>
        <row r="428">
          <cell r="A428" t="str">
            <v>Low</v>
          </cell>
          <cell r="D428">
            <v>11203</v>
          </cell>
          <cell r="E428" t="str">
            <v>OH</v>
          </cell>
          <cell r="G428">
            <v>1</v>
          </cell>
          <cell r="Z428">
            <v>1.9781262757168593E-3</v>
          </cell>
        </row>
        <row r="429">
          <cell r="A429" t="str">
            <v>Low</v>
          </cell>
          <cell r="D429">
            <v>11200</v>
          </cell>
          <cell r="E429" t="str">
            <v>OH</v>
          </cell>
          <cell r="G429">
            <v>1</v>
          </cell>
          <cell r="Z429">
            <v>1.9781262757168593E-3</v>
          </cell>
        </row>
        <row r="430">
          <cell r="A430" t="str">
            <v>Low</v>
          </cell>
          <cell r="D430">
            <v>11200</v>
          </cell>
          <cell r="E430" t="str">
            <v>OH</v>
          </cell>
          <cell r="G430">
            <v>1</v>
          </cell>
          <cell r="Z430">
            <v>1.9781262757168593E-3</v>
          </cell>
        </row>
        <row r="431">
          <cell r="A431" t="str">
            <v>Low</v>
          </cell>
          <cell r="D431">
            <v>11200</v>
          </cell>
          <cell r="E431" t="str">
            <v>OH</v>
          </cell>
          <cell r="G431">
            <v>1</v>
          </cell>
          <cell r="Z431">
            <v>1.9781262757168593E-3</v>
          </cell>
        </row>
        <row r="432">
          <cell r="A432" t="str">
            <v>Low</v>
          </cell>
          <cell r="D432">
            <v>11200</v>
          </cell>
          <cell r="E432" t="str">
            <v>OH</v>
          </cell>
          <cell r="G432">
            <v>1</v>
          </cell>
          <cell r="Z432">
            <v>1.9781262757168593E-3</v>
          </cell>
        </row>
        <row r="433">
          <cell r="A433" t="str">
            <v>Low</v>
          </cell>
          <cell r="D433">
            <v>36189</v>
          </cell>
          <cell r="E433" t="str">
            <v>OH</v>
          </cell>
          <cell r="G433">
            <v>1</v>
          </cell>
          <cell r="Z433">
            <v>1.9781262757168593E-3</v>
          </cell>
        </row>
        <row r="434">
          <cell r="A434" t="str">
            <v>Low</v>
          </cell>
          <cell r="D434">
            <v>36189</v>
          </cell>
          <cell r="E434" t="str">
            <v>OH</v>
          </cell>
          <cell r="G434">
            <v>1</v>
          </cell>
          <cell r="Z434">
            <v>1.9781262757168593E-3</v>
          </cell>
        </row>
        <row r="435">
          <cell r="A435" t="str">
            <v>Low</v>
          </cell>
          <cell r="D435">
            <v>36189</v>
          </cell>
          <cell r="E435" t="str">
            <v>OH</v>
          </cell>
          <cell r="G435">
            <v>1</v>
          </cell>
          <cell r="Z435">
            <v>1.9781262757168593E-3</v>
          </cell>
        </row>
        <row r="436">
          <cell r="A436" t="str">
            <v>Low</v>
          </cell>
          <cell r="D436">
            <v>13693</v>
          </cell>
          <cell r="E436" t="str">
            <v>OH</v>
          </cell>
          <cell r="G436">
            <v>1</v>
          </cell>
          <cell r="Z436">
            <v>1.9781262757168593E-3</v>
          </cell>
        </row>
        <row r="437">
          <cell r="A437" t="str">
            <v>Low</v>
          </cell>
          <cell r="D437">
            <v>13693</v>
          </cell>
          <cell r="E437" t="str">
            <v>OH</v>
          </cell>
          <cell r="G437">
            <v>1</v>
          </cell>
          <cell r="Z437">
            <v>1.9781262757168593E-3</v>
          </cell>
        </row>
        <row r="438">
          <cell r="A438" t="str">
            <v>Low</v>
          </cell>
          <cell r="D438">
            <v>13693</v>
          </cell>
          <cell r="E438" t="str">
            <v>OH</v>
          </cell>
          <cell r="G438">
            <v>1</v>
          </cell>
          <cell r="Z438">
            <v>1.9781262757168593E-3</v>
          </cell>
        </row>
        <row r="439">
          <cell r="A439" t="str">
            <v>Low</v>
          </cell>
          <cell r="D439">
            <v>13693</v>
          </cell>
          <cell r="E439" t="str">
            <v>OH</v>
          </cell>
          <cell r="G439">
            <v>1</v>
          </cell>
          <cell r="Z439">
            <v>1.9781262757168593E-3</v>
          </cell>
        </row>
        <row r="440">
          <cell r="A440" t="str">
            <v>Low</v>
          </cell>
          <cell r="D440">
            <v>14599</v>
          </cell>
          <cell r="E440" t="str">
            <v>IN</v>
          </cell>
          <cell r="G440">
            <v>1</v>
          </cell>
          <cell r="Z440">
            <v>7.4475468627928946E-3</v>
          </cell>
        </row>
        <row r="441">
          <cell r="A441" t="str">
            <v>Low</v>
          </cell>
          <cell r="D441">
            <v>14599</v>
          </cell>
          <cell r="E441" t="str">
            <v>IN</v>
          </cell>
          <cell r="G441">
            <v>1</v>
          </cell>
          <cell r="Z441">
            <v>7.4475468627928946E-3</v>
          </cell>
        </row>
        <row r="442">
          <cell r="A442" t="str">
            <v>Low</v>
          </cell>
          <cell r="D442">
            <v>14599</v>
          </cell>
          <cell r="E442" t="str">
            <v>IN</v>
          </cell>
          <cell r="G442">
            <v>1</v>
          </cell>
          <cell r="Z442">
            <v>7.4475468627928946E-3</v>
          </cell>
        </row>
        <row r="443">
          <cell r="A443" t="str">
            <v>Low</v>
          </cell>
          <cell r="D443">
            <v>15054</v>
          </cell>
          <cell r="E443" t="str">
            <v>OH</v>
          </cell>
          <cell r="G443">
            <v>1</v>
          </cell>
          <cell r="Z443">
            <v>1.9781262757168593E-3</v>
          </cell>
        </row>
        <row r="444">
          <cell r="A444" t="str">
            <v>Low</v>
          </cell>
          <cell r="D444">
            <v>18085</v>
          </cell>
          <cell r="E444" t="str">
            <v>OH</v>
          </cell>
          <cell r="G444">
            <v>1</v>
          </cell>
          <cell r="Z444">
            <v>1.9781262757168593E-3</v>
          </cell>
        </row>
        <row r="445">
          <cell r="A445" t="str">
            <v>Low</v>
          </cell>
          <cell r="D445">
            <v>19176</v>
          </cell>
          <cell r="E445" t="str">
            <v>OH</v>
          </cell>
          <cell r="G445">
            <v>1</v>
          </cell>
          <cell r="Z445">
            <v>1.9781262757168593E-3</v>
          </cell>
        </row>
        <row r="446">
          <cell r="A446" t="str">
            <v>Low</v>
          </cell>
          <cell r="D446">
            <v>19176</v>
          </cell>
          <cell r="E446" t="str">
            <v>OH</v>
          </cell>
          <cell r="G446">
            <v>1</v>
          </cell>
          <cell r="Z446">
            <v>1.9781262757168593E-3</v>
          </cell>
        </row>
        <row r="447">
          <cell r="A447" t="str">
            <v>Low</v>
          </cell>
          <cell r="D447">
            <v>19176</v>
          </cell>
          <cell r="E447" t="str">
            <v>OH</v>
          </cell>
          <cell r="G447">
            <v>1</v>
          </cell>
          <cell r="Z447">
            <v>1.9781262757168593E-3</v>
          </cell>
        </row>
        <row r="448">
          <cell r="A448" t="str">
            <v>Low</v>
          </cell>
          <cell r="D448">
            <v>16572</v>
          </cell>
          <cell r="E448" t="str">
            <v>AZ</v>
          </cell>
          <cell r="G448">
            <v>1</v>
          </cell>
          <cell r="Z448">
            <v>-2.0742640223784288</v>
          </cell>
        </row>
        <row r="449">
          <cell r="A449" t="str">
            <v>Low</v>
          </cell>
          <cell r="D449">
            <v>19062</v>
          </cell>
          <cell r="E449" t="str">
            <v>IA</v>
          </cell>
          <cell r="G449">
            <v>1</v>
          </cell>
          <cell r="Z449">
            <v>-1.7272323993395167</v>
          </cell>
        </row>
        <row r="450">
          <cell r="A450" t="str">
            <v>Low</v>
          </cell>
          <cell r="D450">
            <v>15308</v>
          </cell>
          <cell r="E450" t="str">
            <v>CA</v>
          </cell>
          <cell r="G450">
            <v>1</v>
          </cell>
          <cell r="Z450">
            <v>-0.1425807846875036</v>
          </cell>
        </row>
        <row r="451">
          <cell r="A451" t="str">
            <v>Low</v>
          </cell>
          <cell r="D451">
            <v>15308</v>
          </cell>
          <cell r="E451" t="str">
            <v>CA</v>
          </cell>
          <cell r="G451">
            <v>1</v>
          </cell>
          <cell r="Z451">
            <v>-0.1425807846875036</v>
          </cell>
        </row>
        <row r="452">
          <cell r="A452" t="str">
            <v>Low</v>
          </cell>
          <cell r="D452">
            <v>15308</v>
          </cell>
          <cell r="E452" t="str">
            <v>CA</v>
          </cell>
          <cell r="G452">
            <v>1</v>
          </cell>
          <cell r="Z452">
            <v>-0.1425807846875036</v>
          </cell>
        </row>
        <row r="453">
          <cell r="A453" t="str">
            <v>Low</v>
          </cell>
          <cell r="D453">
            <v>15308</v>
          </cell>
          <cell r="E453" t="str">
            <v>CA</v>
          </cell>
          <cell r="G453">
            <v>1</v>
          </cell>
          <cell r="Z453">
            <v>-0.10906793806067007</v>
          </cell>
        </row>
        <row r="454">
          <cell r="A454" t="str">
            <v>Low</v>
          </cell>
          <cell r="D454">
            <v>15308</v>
          </cell>
          <cell r="E454" t="str">
            <v>CA</v>
          </cell>
          <cell r="G454">
            <v>1</v>
          </cell>
          <cell r="Z454">
            <v>-0.10774197686300438</v>
          </cell>
        </row>
        <row r="455">
          <cell r="A455" t="str">
            <v>Low</v>
          </cell>
          <cell r="D455">
            <v>15308</v>
          </cell>
          <cell r="E455" t="str">
            <v>CA</v>
          </cell>
          <cell r="G455">
            <v>1</v>
          </cell>
          <cell r="Z455">
            <v>-0.101260002313318</v>
          </cell>
        </row>
        <row r="456">
          <cell r="A456" t="str">
            <v>Low</v>
          </cell>
          <cell r="D456">
            <v>16295</v>
          </cell>
          <cell r="E456" t="str">
            <v>CA</v>
          </cell>
          <cell r="G456">
            <v>1</v>
          </cell>
          <cell r="Z456">
            <v>2.5835442750771707</v>
          </cell>
        </row>
        <row r="457">
          <cell r="A457" t="str">
            <v>Low</v>
          </cell>
          <cell r="D457">
            <v>16295</v>
          </cell>
          <cell r="E457" t="str">
            <v>CA</v>
          </cell>
          <cell r="G457">
            <v>1</v>
          </cell>
          <cell r="Z457">
            <v>2.5835442750771707</v>
          </cell>
        </row>
        <row r="458">
          <cell r="A458" t="str">
            <v>Low</v>
          </cell>
          <cell r="D458">
            <v>5598</v>
          </cell>
          <cell r="E458" t="str">
            <v>OK</v>
          </cell>
          <cell r="G458">
            <v>1</v>
          </cell>
          <cell r="Z458">
            <v>-1.2167569391073783</v>
          </cell>
        </row>
        <row r="459">
          <cell r="A459" t="str">
            <v>Low</v>
          </cell>
          <cell r="D459">
            <v>3248</v>
          </cell>
          <cell r="E459" t="str">
            <v>GA</v>
          </cell>
          <cell r="G459">
            <v>1</v>
          </cell>
          <cell r="Z459">
            <v>-1.6350945624125184</v>
          </cell>
        </row>
        <row r="460">
          <cell r="A460" t="str">
            <v>Low</v>
          </cell>
          <cell r="D460">
            <v>19219</v>
          </cell>
          <cell r="E460" t="str">
            <v>AL</v>
          </cell>
          <cell r="G460">
            <v>1</v>
          </cell>
          <cell r="Z460">
            <v>0.51854094385158855</v>
          </cell>
        </row>
        <row r="461">
          <cell r="A461" t="str">
            <v>Low</v>
          </cell>
          <cell r="D461">
            <v>7090</v>
          </cell>
          <cell r="E461" t="str">
            <v>GA</v>
          </cell>
          <cell r="G461">
            <v>1</v>
          </cell>
          <cell r="Z461">
            <v>-0.77821634987127286</v>
          </cell>
        </row>
        <row r="462">
          <cell r="A462" t="str">
            <v>Low</v>
          </cell>
          <cell r="D462">
            <v>7090</v>
          </cell>
          <cell r="E462" t="str">
            <v>GA</v>
          </cell>
          <cell r="G462">
            <v>1</v>
          </cell>
          <cell r="Z462">
            <v>-0.4849069579588024</v>
          </cell>
        </row>
        <row r="463">
          <cell r="A463" t="str">
            <v>Low</v>
          </cell>
          <cell r="D463">
            <v>7887</v>
          </cell>
          <cell r="E463" t="str">
            <v>GA</v>
          </cell>
          <cell r="G463">
            <v>1</v>
          </cell>
          <cell r="Z463">
            <v>-1.6787029864130203</v>
          </cell>
        </row>
        <row r="464">
          <cell r="A464" t="str">
            <v>Low</v>
          </cell>
          <cell r="D464">
            <v>9689</v>
          </cell>
          <cell r="E464" t="str">
            <v>GA</v>
          </cell>
          <cell r="G464">
            <v>1</v>
          </cell>
          <cell r="Z464">
            <v>-1.8399878513569508</v>
          </cell>
        </row>
        <row r="465">
          <cell r="A465" t="str">
            <v>Low</v>
          </cell>
          <cell r="D465">
            <v>7140</v>
          </cell>
          <cell r="E465" t="str">
            <v>GA</v>
          </cell>
          <cell r="G465">
            <v>1</v>
          </cell>
          <cell r="Z465">
            <v>-0.34880551659983766</v>
          </cell>
        </row>
        <row r="466">
          <cell r="A466" t="str">
            <v>Low</v>
          </cell>
          <cell r="D466">
            <v>31833</v>
          </cell>
          <cell r="E466" t="str">
            <v>FL</v>
          </cell>
          <cell r="G466">
            <v>1</v>
          </cell>
          <cell r="Z466">
            <v>0.27362863263286324</v>
          </cell>
        </row>
        <row r="467">
          <cell r="A467" t="str">
            <v>Low</v>
          </cell>
          <cell r="D467">
            <v>12706</v>
          </cell>
          <cell r="E467" t="str">
            <v>GA</v>
          </cell>
          <cell r="G467">
            <v>1</v>
          </cell>
          <cell r="Z467">
            <v>-1.6431650174413077</v>
          </cell>
        </row>
        <row r="468">
          <cell r="A468" t="str">
            <v>Low</v>
          </cell>
          <cell r="D468">
            <v>16674</v>
          </cell>
          <cell r="E468" t="str">
            <v>GA</v>
          </cell>
          <cell r="G468">
            <v>1</v>
          </cell>
          <cell r="Z468">
            <v>0.22391680621253654</v>
          </cell>
        </row>
        <row r="469">
          <cell r="A469" t="str">
            <v>Low</v>
          </cell>
          <cell r="D469">
            <v>8714</v>
          </cell>
          <cell r="E469" t="str">
            <v>UT</v>
          </cell>
          <cell r="G469">
            <v>1</v>
          </cell>
          <cell r="Z469">
            <v>-0.55401481722357837</v>
          </cell>
        </row>
        <row r="470">
          <cell r="A470" t="str">
            <v>Low</v>
          </cell>
          <cell r="D470">
            <v>8714</v>
          </cell>
          <cell r="E470" t="str">
            <v>UT</v>
          </cell>
          <cell r="G470">
            <v>0</v>
          </cell>
          <cell r="Z470">
            <v>-0.25161424023492734</v>
          </cell>
        </row>
        <row r="471">
          <cell r="A471" t="str">
            <v>Low</v>
          </cell>
          <cell r="D471">
            <v>8714</v>
          </cell>
          <cell r="E471" t="str">
            <v>UT</v>
          </cell>
          <cell r="G471">
            <v>0</v>
          </cell>
          <cell r="Z471">
            <v>0.31358671738418814</v>
          </cell>
        </row>
        <row r="472">
          <cell r="A472" t="str">
            <v>Low</v>
          </cell>
          <cell r="D472">
            <v>8714</v>
          </cell>
          <cell r="E472" t="str">
            <v>UT</v>
          </cell>
          <cell r="G472">
            <v>0</v>
          </cell>
          <cell r="Z472" t="e">
            <v>#NAME?</v>
          </cell>
        </row>
        <row r="473">
          <cell r="A473" t="str">
            <v>Low</v>
          </cell>
          <cell r="D473">
            <v>8714</v>
          </cell>
          <cell r="E473" t="str">
            <v>UT</v>
          </cell>
          <cell r="G473">
            <v>0</v>
          </cell>
          <cell r="Z473" t="e">
            <v>#NAME?</v>
          </cell>
        </row>
        <row r="474">
          <cell r="A474" t="str">
            <v>Low</v>
          </cell>
          <cell r="D474">
            <v>11135</v>
          </cell>
          <cell r="E474" t="str">
            <v>UT</v>
          </cell>
          <cell r="G474">
            <v>1</v>
          </cell>
          <cell r="Z474">
            <v>-0.5123542147108785</v>
          </cell>
        </row>
        <row r="475">
          <cell r="A475" t="str">
            <v>Low</v>
          </cell>
          <cell r="D475">
            <v>11135</v>
          </cell>
          <cell r="E475" t="str">
            <v>UT</v>
          </cell>
          <cell r="G475">
            <v>1</v>
          </cell>
          <cell r="Z475">
            <v>-0.32204213431948514</v>
          </cell>
        </row>
        <row r="476">
          <cell r="A476" t="str">
            <v>Low</v>
          </cell>
          <cell r="D476">
            <v>11135</v>
          </cell>
          <cell r="E476" t="str">
            <v>UT</v>
          </cell>
          <cell r="G476">
            <v>1</v>
          </cell>
          <cell r="Z476">
            <v>-0.40679444745378562</v>
          </cell>
        </row>
        <row r="477">
          <cell r="A477" t="str">
            <v>Low</v>
          </cell>
          <cell r="D477">
            <v>17832</v>
          </cell>
          <cell r="E477" t="str">
            <v>GA</v>
          </cell>
          <cell r="G477">
            <v>1</v>
          </cell>
          <cell r="Z477">
            <v>-0.29329069817324832</v>
          </cell>
        </row>
        <row r="478">
          <cell r="A478" t="str">
            <v>Low</v>
          </cell>
          <cell r="D478">
            <v>18305</v>
          </cell>
          <cell r="E478" t="str">
            <v>GA</v>
          </cell>
          <cell r="G478">
            <v>1</v>
          </cell>
          <cell r="Z478">
            <v>-1.6711884967845809</v>
          </cell>
        </row>
        <row r="479">
          <cell r="A479" t="str">
            <v>Low</v>
          </cell>
          <cell r="D479">
            <v>18956</v>
          </cell>
          <cell r="E479" t="str">
            <v>GA</v>
          </cell>
          <cell r="G479">
            <v>1</v>
          </cell>
          <cell r="Z479">
            <v>0.12935899953442845</v>
          </cell>
        </row>
        <row r="480">
          <cell r="A480" t="str">
            <v>Low</v>
          </cell>
          <cell r="D480">
            <v>20065</v>
          </cell>
          <cell r="E480" t="str">
            <v>GA</v>
          </cell>
          <cell r="G480">
            <v>1</v>
          </cell>
          <cell r="Z480">
            <v>0.2819562676100914</v>
          </cell>
        </row>
        <row r="481">
          <cell r="A481" t="str">
            <v>Low</v>
          </cell>
          <cell r="D481">
            <v>13781</v>
          </cell>
          <cell r="E481" t="str">
            <v>MN</v>
          </cell>
          <cell r="G481">
            <v>1</v>
          </cell>
          <cell r="Z481">
            <v>0.10208037506867081</v>
          </cell>
        </row>
        <row r="482">
          <cell r="A482" t="str">
            <v>Low</v>
          </cell>
          <cell r="D482">
            <v>4226</v>
          </cell>
          <cell r="E482" t="str">
            <v>NY</v>
          </cell>
          <cell r="G482">
            <v>1</v>
          </cell>
          <cell r="Z482">
            <v>0.18438823235345511</v>
          </cell>
        </row>
        <row r="483">
          <cell r="A483" t="str">
            <v>Low</v>
          </cell>
          <cell r="D483" t="str">
            <v>15270DC</v>
          </cell>
          <cell r="E483" t="str">
            <v>DC</v>
          </cell>
          <cell r="G483">
            <v>1</v>
          </cell>
          <cell r="Z483">
            <v>9.1302924424078225E-2</v>
          </cell>
        </row>
        <row r="484">
          <cell r="A484" t="str">
            <v>Low</v>
          </cell>
          <cell r="D484">
            <v>13781</v>
          </cell>
          <cell r="E484" t="str">
            <v>MN</v>
          </cell>
          <cell r="G484">
            <v>1</v>
          </cell>
          <cell r="Z484">
            <v>0.20416075013734161</v>
          </cell>
        </row>
        <row r="485">
          <cell r="A485" t="str">
            <v>Low</v>
          </cell>
          <cell r="D485">
            <v>13781</v>
          </cell>
          <cell r="E485" t="str">
            <v>MN</v>
          </cell>
          <cell r="G485">
            <v>1</v>
          </cell>
          <cell r="Z485">
            <v>0.10208037506867081</v>
          </cell>
        </row>
        <row r="486">
          <cell r="A486" t="str">
            <v>Low</v>
          </cell>
          <cell r="D486">
            <v>13781</v>
          </cell>
          <cell r="E486" t="str">
            <v>MN</v>
          </cell>
          <cell r="G486">
            <v>1</v>
          </cell>
          <cell r="Z486">
            <v>0.10208037506867081</v>
          </cell>
        </row>
        <row r="487">
          <cell r="A487" t="str">
            <v>Low</v>
          </cell>
          <cell r="D487">
            <v>4226</v>
          </cell>
          <cell r="E487" t="str">
            <v>NY</v>
          </cell>
          <cell r="G487">
            <v>1</v>
          </cell>
          <cell r="Z487">
            <v>0.18438823235345511</v>
          </cell>
        </row>
        <row r="488">
          <cell r="A488" t="str">
            <v>Low</v>
          </cell>
          <cell r="D488">
            <v>11804</v>
          </cell>
          <cell r="E488" t="str">
            <v>MA</v>
          </cell>
          <cell r="G488">
            <v>1</v>
          </cell>
          <cell r="Z488">
            <v>0.28085733851387523</v>
          </cell>
        </row>
        <row r="489">
          <cell r="A489" t="str">
            <v>Low</v>
          </cell>
          <cell r="D489">
            <v>1167</v>
          </cell>
          <cell r="E489" t="str">
            <v>MD</v>
          </cell>
          <cell r="G489">
            <v>1</v>
          </cell>
          <cell r="Z489">
            <v>0.16743562308309504</v>
          </cell>
        </row>
        <row r="490">
          <cell r="A490" t="str">
            <v>Low</v>
          </cell>
          <cell r="D490" t="str">
            <v>15270MD</v>
          </cell>
          <cell r="E490" t="str">
            <v>MD</v>
          </cell>
          <cell r="G490">
            <v>1</v>
          </cell>
          <cell r="Z490">
            <v>0.12921295072205732</v>
          </cell>
        </row>
        <row r="491">
          <cell r="A491" t="str">
            <v>Low</v>
          </cell>
          <cell r="D491" t="str">
            <v>15270MD</v>
          </cell>
          <cell r="E491" t="str">
            <v>MD</v>
          </cell>
          <cell r="G491">
            <v>1</v>
          </cell>
          <cell r="Z491">
            <v>0.12921295072205732</v>
          </cell>
        </row>
        <row r="492">
          <cell r="A492" t="str">
            <v>Low</v>
          </cell>
          <cell r="D492">
            <v>13781</v>
          </cell>
          <cell r="E492" t="str">
            <v>MN</v>
          </cell>
          <cell r="G492">
            <v>1</v>
          </cell>
          <cell r="Z492">
            <v>0.20416075013734161</v>
          </cell>
        </row>
        <row r="493">
          <cell r="A493" t="str">
            <v>Low</v>
          </cell>
          <cell r="D493">
            <v>13781</v>
          </cell>
          <cell r="E493" t="str">
            <v>MN</v>
          </cell>
          <cell r="G493">
            <v>1</v>
          </cell>
          <cell r="Z493">
            <v>0.20416075013734161</v>
          </cell>
        </row>
        <row r="494">
          <cell r="A494" t="str">
            <v>Low</v>
          </cell>
          <cell r="D494">
            <v>13781</v>
          </cell>
          <cell r="E494" t="str">
            <v>MN</v>
          </cell>
          <cell r="G494">
            <v>1</v>
          </cell>
          <cell r="Z494">
            <v>0.20416075013734161</v>
          </cell>
        </row>
        <row r="495">
          <cell r="A495" t="str">
            <v>Low</v>
          </cell>
          <cell r="D495">
            <v>13781</v>
          </cell>
          <cell r="E495" t="str">
            <v>MN</v>
          </cell>
          <cell r="G495">
            <v>1</v>
          </cell>
          <cell r="Z495">
            <v>0.20416075013734161</v>
          </cell>
        </row>
        <row r="496">
          <cell r="A496" t="str">
            <v>Low</v>
          </cell>
          <cell r="D496">
            <v>13781</v>
          </cell>
          <cell r="E496" t="str">
            <v>MN</v>
          </cell>
          <cell r="G496">
            <v>1</v>
          </cell>
          <cell r="Z496">
            <v>0.20416075013734161</v>
          </cell>
        </row>
        <row r="497">
          <cell r="A497" t="str">
            <v>Low</v>
          </cell>
          <cell r="D497">
            <v>18445</v>
          </cell>
          <cell r="E497" t="str">
            <v>FL</v>
          </cell>
          <cell r="G497">
            <v>1</v>
          </cell>
          <cell r="Z497">
            <v>-0.30292898943504581</v>
          </cell>
        </row>
        <row r="498">
          <cell r="A498" t="str">
            <v>Low</v>
          </cell>
          <cell r="D498">
            <v>18445</v>
          </cell>
          <cell r="E498" t="str">
            <v>FL</v>
          </cell>
          <cell r="G498">
            <v>1</v>
          </cell>
          <cell r="Z498">
            <v>-0.30292898943504581</v>
          </cell>
        </row>
        <row r="499">
          <cell r="A499" t="str">
            <v>Low</v>
          </cell>
          <cell r="D499">
            <v>18445</v>
          </cell>
          <cell r="E499" t="str">
            <v>FL</v>
          </cell>
          <cell r="G499">
            <v>1</v>
          </cell>
          <cell r="Z499">
            <v>-0.30292898943504581</v>
          </cell>
        </row>
        <row r="500">
          <cell r="A500" t="str">
            <v>Low</v>
          </cell>
          <cell r="D500">
            <v>18445</v>
          </cell>
          <cell r="E500" t="str">
            <v>FL</v>
          </cell>
          <cell r="G500">
            <v>0</v>
          </cell>
          <cell r="Z500">
            <v>-0.30292898943504581</v>
          </cell>
        </row>
        <row r="501">
          <cell r="A501" t="str">
            <v>Low</v>
          </cell>
          <cell r="D501">
            <v>14063</v>
          </cell>
          <cell r="E501" t="str">
            <v>AR</v>
          </cell>
          <cell r="G501">
            <v>1</v>
          </cell>
          <cell r="Z501">
            <v>-0.27889684460250469</v>
          </cell>
        </row>
        <row r="502">
          <cell r="A502" t="str">
            <v>Low</v>
          </cell>
          <cell r="D502">
            <v>14063</v>
          </cell>
          <cell r="E502" t="str">
            <v>AR</v>
          </cell>
          <cell r="G502">
            <v>1</v>
          </cell>
          <cell r="Z502">
            <v>-0.27889684460250469</v>
          </cell>
        </row>
        <row r="503">
          <cell r="A503" t="str">
            <v>Low</v>
          </cell>
          <cell r="D503">
            <v>14610</v>
          </cell>
          <cell r="E503" t="str">
            <v>FL</v>
          </cell>
          <cell r="G503">
            <v>1</v>
          </cell>
          <cell r="Z503">
            <v>-0.51136724497543073</v>
          </cell>
        </row>
        <row r="504">
          <cell r="A504" t="str">
            <v>Low</v>
          </cell>
          <cell r="D504">
            <v>14610</v>
          </cell>
          <cell r="E504" t="str">
            <v>FL</v>
          </cell>
          <cell r="G504">
            <v>1</v>
          </cell>
          <cell r="Z504">
            <v>-0.51136724497543073</v>
          </cell>
        </row>
        <row r="505">
          <cell r="A505" t="str">
            <v>Low</v>
          </cell>
          <cell r="D505">
            <v>13337</v>
          </cell>
          <cell r="E505" t="str">
            <v>NE</v>
          </cell>
          <cell r="G505">
            <v>1</v>
          </cell>
          <cell r="Z505">
            <v>6.4852070728454711E-2</v>
          </cell>
        </row>
        <row r="506">
          <cell r="A506" t="str">
            <v>Low</v>
          </cell>
          <cell r="D506">
            <v>19160</v>
          </cell>
          <cell r="E506" t="str">
            <v>CO</v>
          </cell>
          <cell r="G506">
            <v>1</v>
          </cell>
          <cell r="Z506">
            <v>2.9828311958543585</v>
          </cell>
        </row>
        <row r="507">
          <cell r="A507" t="str">
            <v>Low</v>
          </cell>
          <cell r="D507">
            <v>727</v>
          </cell>
          <cell r="E507" t="str">
            <v>TN</v>
          </cell>
          <cell r="G507">
            <v>1</v>
          </cell>
          <cell r="Z507">
            <v>0.97523455768724765</v>
          </cell>
        </row>
        <row r="508">
          <cell r="A508" t="str">
            <v>Low</v>
          </cell>
          <cell r="D508">
            <v>727</v>
          </cell>
          <cell r="E508" t="str">
            <v>TN</v>
          </cell>
          <cell r="G508">
            <v>0</v>
          </cell>
          <cell r="Z508">
            <v>0.97523455768724765</v>
          </cell>
        </row>
        <row r="509">
          <cell r="A509" t="str">
            <v>Low</v>
          </cell>
          <cell r="D509">
            <v>6194</v>
          </cell>
          <cell r="E509" t="str">
            <v>KY</v>
          </cell>
          <cell r="G509">
            <v>1</v>
          </cell>
          <cell r="Z509">
            <v>-1.2210255027259482</v>
          </cell>
        </row>
        <row r="510">
          <cell r="A510" t="str">
            <v>Low</v>
          </cell>
          <cell r="D510">
            <v>1708</v>
          </cell>
          <cell r="E510" t="str">
            <v>KY</v>
          </cell>
          <cell r="G510">
            <v>1</v>
          </cell>
          <cell r="Z510">
            <v>-1.213685797876209</v>
          </cell>
        </row>
        <row r="511">
          <cell r="A511" t="str">
            <v>Low</v>
          </cell>
          <cell r="D511">
            <v>3687</v>
          </cell>
          <cell r="E511" t="str">
            <v>KY</v>
          </cell>
          <cell r="G511">
            <v>1</v>
          </cell>
          <cell r="Z511">
            <v>-1.2172542351697251</v>
          </cell>
        </row>
        <row r="512">
          <cell r="A512" t="str">
            <v>Low</v>
          </cell>
          <cell r="D512">
            <v>4622</v>
          </cell>
          <cell r="E512" t="str">
            <v>KY</v>
          </cell>
          <cell r="G512">
            <v>1</v>
          </cell>
          <cell r="Z512">
            <v>-1.2221697631843034</v>
          </cell>
        </row>
        <row r="513">
          <cell r="A513" t="str">
            <v>Low</v>
          </cell>
          <cell r="D513">
            <v>6442</v>
          </cell>
          <cell r="E513" t="str">
            <v>KY</v>
          </cell>
          <cell r="G513">
            <v>1</v>
          </cell>
          <cell r="Z513">
            <v>-1.2222755754016248</v>
          </cell>
        </row>
        <row r="514">
          <cell r="A514" t="str">
            <v>Low</v>
          </cell>
          <cell r="D514">
            <v>7558</v>
          </cell>
          <cell r="E514" t="str">
            <v>KY</v>
          </cell>
          <cell r="G514">
            <v>1</v>
          </cell>
          <cell r="Z514">
            <v>-1.1926292094480704</v>
          </cell>
        </row>
        <row r="515">
          <cell r="A515" t="str">
            <v>Low</v>
          </cell>
          <cell r="D515">
            <v>9292</v>
          </cell>
          <cell r="E515" t="str">
            <v>KY</v>
          </cell>
          <cell r="G515">
            <v>1</v>
          </cell>
          <cell r="Z515">
            <v>-1.2124990602582761</v>
          </cell>
        </row>
        <row r="516">
          <cell r="A516" t="str">
            <v>Low</v>
          </cell>
          <cell r="D516">
            <v>9575</v>
          </cell>
          <cell r="E516" t="str">
            <v>KY</v>
          </cell>
          <cell r="G516">
            <v>1</v>
          </cell>
          <cell r="Z516">
            <v>-1.2114575962867593</v>
          </cell>
        </row>
        <row r="517">
          <cell r="A517" t="str">
            <v>Low</v>
          </cell>
          <cell r="D517">
            <v>11011</v>
          </cell>
          <cell r="E517" t="str">
            <v>KY</v>
          </cell>
          <cell r="G517">
            <v>1</v>
          </cell>
          <cell r="Z517">
            <v>-1.2140978632808608</v>
          </cell>
        </row>
        <row r="518">
          <cell r="A518" t="str">
            <v>Low</v>
          </cell>
          <cell r="D518">
            <v>13651</v>
          </cell>
          <cell r="E518" t="str">
            <v>KY</v>
          </cell>
          <cell r="G518">
            <v>1</v>
          </cell>
          <cell r="Z518">
            <v>-1.217822730969202</v>
          </cell>
        </row>
        <row r="519">
          <cell r="A519" t="str">
            <v>Low</v>
          </cell>
          <cell r="D519">
            <v>14251</v>
          </cell>
          <cell r="E519" t="str">
            <v>KY</v>
          </cell>
          <cell r="G519">
            <v>1</v>
          </cell>
          <cell r="Z519">
            <v>-1.2192388025786007</v>
          </cell>
        </row>
        <row r="520">
          <cell r="A520" t="str">
            <v>Low</v>
          </cell>
          <cell r="D520">
            <v>16587</v>
          </cell>
          <cell r="E520" t="str">
            <v>KY</v>
          </cell>
          <cell r="G520">
            <v>1</v>
          </cell>
          <cell r="Z520">
            <v>-1.2334167847944104</v>
          </cell>
        </row>
        <row r="521">
          <cell r="A521" t="str">
            <v>Low</v>
          </cell>
          <cell r="D521">
            <v>17044</v>
          </cell>
          <cell r="E521" t="str">
            <v>KY</v>
          </cell>
          <cell r="G521">
            <v>1</v>
          </cell>
          <cell r="Z521">
            <v>-1.2183518266385216</v>
          </cell>
        </row>
        <row r="522">
          <cell r="A522" t="str">
            <v>Low</v>
          </cell>
          <cell r="D522">
            <v>17564</v>
          </cell>
          <cell r="E522" t="str">
            <v>KY</v>
          </cell>
          <cell r="G522">
            <v>1</v>
          </cell>
          <cell r="Z522">
            <v>-1.2231976498968056</v>
          </cell>
        </row>
        <row r="523">
          <cell r="A523" t="str">
            <v>Low</v>
          </cell>
          <cell r="D523">
            <v>18498</v>
          </cell>
          <cell r="E523" t="str">
            <v>KY</v>
          </cell>
          <cell r="G523">
            <v>1</v>
          </cell>
          <cell r="Z523">
            <v>-1.2302927347947787</v>
          </cell>
        </row>
        <row r="524">
          <cell r="A524" t="str">
            <v>Low</v>
          </cell>
          <cell r="D524">
            <v>11018</v>
          </cell>
          <cell r="E524" t="str">
            <v>NE</v>
          </cell>
          <cell r="G524">
            <v>1</v>
          </cell>
          <cell r="Z524">
            <v>-0.67415047762741609</v>
          </cell>
        </row>
        <row r="525">
          <cell r="A525" t="str">
            <v>Low</v>
          </cell>
          <cell r="D525">
            <v>11018</v>
          </cell>
          <cell r="E525" t="str">
            <v>NE</v>
          </cell>
          <cell r="G525">
            <v>1</v>
          </cell>
          <cell r="Z525">
            <v>-0.57087500337959185</v>
          </cell>
        </row>
        <row r="526">
          <cell r="A526" t="str">
            <v>Low</v>
          </cell>
          <cell r="D526">
            <v>12470</v>
          </cell>
          <cell r="E526" t="str">
            <v>TN</v>
          </cell>
          <cell r="G526">
            <v>1</v>
          </cell>
          <cell r="Z526">
            <v>-1.4623596582366707</v>
          </cell>
        </row>
        <row r="527">
          <cell r="A527" t="str">
            <v>Low</v>
          </cell>
          <cell r="D527">
            <v>19437</v>
          </cell>
          <cell r="E527" t="str">
            <v>IA</v>
          </cell>
          <cell r="G527">
            <v>1</v>
          </cell>
          <cell r="Z527">
            <v>-1.5685097937534509</v>
          </cell>
        </row>
        <row r="528">
          <cell r="A528" t="str">
            <v>Low</v>
          </cell>
          <cell r="D528">
            <v>19437</v>
          </cell>
          <cell r="E528" t="str">
            <v>IA</v>
          </cell>
          <cell r="G528">
            <v>1</v>
          </cell>
          <cell r="Z528">
            <v>-1.5735097937534508</v>
          </cell>
        </row>
        <row r="529">
          <cell r="A529" t="str">
            <v>Low</v>
          </cell>
          <cell r="D529">
            <v>14289</v>
          </cell>
          <cell r="E529" t="str">
            <v>AR</v>
          </cell>
          <cell r="G529">
            <v>1</v>
          </cell>
          <cell r="Z529">
            <v>-7.1200150358884713</v>
          </cell>
        </row>
        <row r="530">
          <cell r="A530" t="str">
            <v>Low</v>
          </cell>
          <cell r="D530">
            <v>6779</v>
          </cell>
          <cell r="E530" t="str">
            <v>NE</v>
          </cell>
          <cell r="G530">
            <v>1</v>
          </cell>
          <cell r="Z530">
            <v>-1.1031044046748917</v>
          </cell>
        </row>
        <row r="531">
          <cell r="A531" t="str">
            <v>Low</v>
          </cell>
          <cell r="D531">
            <v>6779</v>
          </cell>
          <cell r="E531" t="str">
            <v>NE</v>
          </cell>
          <cell r="G531">
            <v>1</v>
          </cell>
          <cell r="Z531">
            <v>-1.0347802379212117</v>
          </cell>
        </row>
        <row r="532">
          <cell r="A532" t="str">
            <v>Low</v>
          </cell>
          <cell r="D532">
            <v>3408</v>
          </cell>
          <cell r="E532" t="str">
            <v>GA</v>
          </cell>
          <cell r="G532">
            <v>1</v>
          </cell>
          <cell r="Z532">
            <v>-0.57860533046073559</v>
          </cell>
        </row>
        <row r="533">
          <cell r="A533" t="str">
            <v>Low</v>
          </cell>
          <cell r="D533">
            <v>3408</v>
          </cell>
          <cell r="E533" t="str">
            <v>GA</v>
          </cell>
          <cell r="G533">
            <v>1</v>
          </cell>
          <cell r="Z533">
            <v>1.6898372924900824</v>
          </cell>
        </row>
        <row r="534">
          <cell r="A534" t="str">
            <v>Low</v>
          </cell>
          <cell r="D534">
            <v>2144</v>
          </cell>
          <cell r="E534" t="str">
            <v>MA</v>
          </cell>
          <cell r="G534">
            <v>1</v>
          </cell>
          <cell r="Z534">
            <v>-0.17939612012996267</v>
          </cell>
        </row>
        <row r="535">
          <cell r="A535" t="str">
            <v>Low</v>
          </cell>
          <cell r="D535">
            <v>11804</v>
          </cell>
          <cell r="E535" t="str">
            <v>MA</v>
          </cell>
          <cell r="G535">
            <v>1</v>
          </cell>
          <cell r="Z535">
            <v>0.42128600777081282</v>
          </cell>
        </row>
        <row r="536">
          <cell r="A536" t="str">
            <v>Low</v>
          </cell>
          <cell r="D536">
            <v>11804</v>
          </cell>
          <cell r="E536" t="str">
            <v>MA</v>
          </cell>
          <cell r="G536">
            <v>1</v>
          </cell>
          <cell r="Z536">
            <v>0.42128600777081282</v>
          </cell>
        </row>
        <row r="537">
          <cell r="A537" t="str">
            <v>Low</v>
          </cell>
          <cell r="D537">
            <v>11804</v>
          </cell>
          <cell r="E537" t="str">
            <v>MA</v>
          </cell>
          <cell r="G537">
            <v>1</v>
          </cell>
          <cell r="Z537">
            <v>0.42128600777081282</v>
          </cell>
        </row>
        <row r="538">
          <cell r="A538" t="str">
            <v>Low</v>
          </cell>
          <cell r="D538">
            <v>54913</v>
          </cell>
          <cell r="E538" t="str">
            <v>MA</v>
          </cell>
          <cell r="G538">
            <v>1</v>
          </cell>
          <cell r="Z538">
            <v>0.24947058098785893</v>
          </cell>
        </row>
        <row r="539">
          <cell r="A539" t="str">
            <v>Low</v>
          </cell>
          <cell r="D539">
            <v>11804</v>
          </cell>
          <cell r="E539" t="str">
            <v>MA</v>
          </cell>
          <cell r="G539">
            <v>1</v>
          </cell>
          <cell r="Z539">
            <v>0.28085733851387523</v>
          </cell>
        </row>
        <row r="540">
          <cell r="A540" t="str">
            <v>Low</v>
          </cell>
          <cell r="D540">
            <v>13511</v>
          </cell>
          <cell r="E540" t="str">
            <v>NY</v>
          </cell>
          <cell r="G540">
            <v>1</v>
          </cell>
          <cell r="Z540">
            <v>0.14425077821480295</v>
          </cell>
        </row>
        <row r="541">
          <cell r="A541" t="str">
            <v>Low</v>
          </cell>
          <cell r="D541">
            <v>13511</v>
          </cell>
          <cell r="E541" t="str">
            <v>NY</v>
          </cell>
          <cell r="G541">
            <v>1</v>
          </cell>
          <cell r="Z541">
            <v>0.14425077821480295</v>
          </cell>
        </row>
        <row r="542">
          <cell r="A542" t="str">
            <v>Low</v>
          </cell>
          <cell r="D542">
            <v>4226</v>
          </cell>
          <cell r="E542" t="str">
            <v>NY</v>
          </cell>
          <cell r="G542">
            <v>1</v>
          </cell>
          <cell r="Z542">
            <v>0.15713311728702756</v>
          </cell>
        </row>
        <row r="543">
          <cell r="A543" t="str">
            <v>Low</v>
          </cell>
          <cell r="D543">
            <v>14154</v>
          </cell>
          <cell r="E543" t="str">
            <v>NY</v>
          </cell>
          <cell r="G543">
            <v>1</v>
          </cell>
          <cell r="Z543">
            <v>0.15064450812472652</v>
          </cell>
        </row>
        <row r="544">
          <cell r="A544" t="str">
            <v>Low</v>
          </cell>
          <cell r="D544">
            <v>3249</v>
          </cell>
          <cell r="E544" t="str">
            <v>NY</v>
          </cell>
          <cell r="G544">
            <v>1</v>
          </cell>
          <cell r="Z544">
            <v>0.1514787807281405</v>
          </cell>
        </row>
        <row r="545">
          <cell r="A545" t="str">
            <v>Low</v>
          </cell>
          <cell r="D545">
            <v>13781</v>
          </cell>
          <cell r="E545" t="str">
            <v>MN</v>
          </cell>
          <cell r="G545">
            <v>1</v>
          </cell>
          <cell r="Z545">
            <v>2.3059122559776223E-2</v>
          </cell>
        </row>
        <row r="546">
          <cell r="A546" t="str">
            <v>Low</v>
          </cell>
          <cell r="D546">
            <v>13781</v>
          </cell>
          <cell r="E546" t="str">
            <v>MN</v>
          </cell>
          <cell r="G546">
            <v>0</v>
          </cell>
          <cell r="Z546">
            <v>0.23911677871276849</v>
          </cell>
        </row>
        <row r="547">
          <cell r="A547" t="str">
            <v>Low</v>
          </cell>
          <cell r="D547">
            <v>13781</v>
          </cell>
          <cell r="E547" t="str">
            <v>MN</v>
          </cell>
          <cell r="G547">
            <v>1</v>
          </cell>
          <cell r="Z547">
            <v>0.10063712300427236</v>
          </cell>
        </row>
        <row r="548">
          <cell r="A548" t="str">
            <v>Low</v>
          </cell>
          <cell r="D548">
            <v>13781</v>
          </cell>
          <cell r="E548" t="str">
            <v>MN</v>
          </cell>
          <cell r="G548">
            <v>0</v>
          </cell>
          <cell r="Z548">
            <v>0.3468186613225499</v>
          </cell>
        </row>
        <row r="549">
          <cell r="A549" t="str">
            <v>Low</v>
          </cell>
          <cell r="D549">
            <v>13781</v>
          </cell>
          <cell r="E549" t="str">
            <v>MN</v>
          </cell>
          <cell r="G549">
            <v>0</v>
          </cell>
          <cell r="Z549">
            <v>0.67204587336540011</v>
          </cell>
        </row>
        <row r="550">
          <cell r="A550" t="str">
            <v>Low</v>
          </cell>
          <cell r="D550">
            <v>13781</v>
          </cell>
          <cell r="E550" t="str">
            <v>MN</v>
          </cell>
          <cell r="G550">
            <v>1</v>
          </cell>
          <cell r="Z550">
            <v>0.15050335986909841</v>
          </cell>
        </row>
        <row r="551">
          <cell r="A551" t="str">
            <v>Low</v>
          </cell>
          <cell r="D551">
            <v>15466</v>
          </cell>
          <cell r="E551" t="str">
            <v>CO</v>
          </cell>
          <cell r="G551">
            <v>1</v>
          </cell>
          <cell r="Z551">
            <v>0.20302184384814712</v>
          </cell>
        </row>
        <row r="552">
          <cell r="A552" t="str">
            <v>Low</v>
          </cell>
          <cell r="D552">
            <v>3291</v>
          </cell>
          <cell r="E552" t="str">
            <v>VA</v>
          </cell>
          <cell r="G552">
            <v>1</v>
          </cell>
          <cell r="Z552">
            <v>-0.72793337470634156</v>
          </cell>
        </row>
        <row r="553">
          <cell r="A553" t="str">
            <v>Low</v>
          </cell>
          <cell r="D553">
            <v>3291</v>
          </cell>
          <cell r="E553" t="str">
            <v>VA</v>
          </cell>
          <cell r="G553">
            <v>1</v>
          </cell>
          <cell r="Z553">
            <v>-0.72793337470634156</v>
          </cell>
        </row>
        <row r="554">
          <cell r="A554" t="str">
            <v>Low</v>
          </cell>
          <cell r="D554">
            <v>3291</v>
          </cell>
          <cell r="E554" t="str">
            <v>VA</v>
          </cell>
          <cell r="G554">
            <v>1</v>
          </cell>
          <cell r="Z554">
            <v>-0.72793337470634156</v>
          </cell>
        </row>
        <row r="555">
          <cell r="A555" t="str">
            <v>Low</v>
          </cell>
          <cell r="D555">
            <v>3291</v>
          </cell>
          <cell r="E555" t="str">
            <v>VA</v>
          </cell>
          <cell r="G555">
            <v>1</v>
          </cell>
          <cell r="Z555">
            <v>-0.72793337470634156</v>
          </cell>
        </row>
        <row r="556">
          <cell r="A556" t="str">
            <v>Low</v>
          </cell>
          <cell r="D556">
            <v>3291</v>
          </cell>
          <cell r="E556" t="str">
            <v>VA</v>
          </cell>
          <cell r="G556">
            <v>1</v>
          </cell>
          <cell r="Z556">
            <v>-0.72793337470634156</v>
          </cell>
        </row>
        <row r="557">
          <cell r="A557" t="str">
            <v>Low</v>
          </cell>
          <cell r="D557">
            <v>3291</v>
          </cell>
          <cell r="E557" t="str">
            <v>VA</v>
          </cell>
          <cell r="G557">
            <v>1</v>
          </cell>
          <cell r="Z557">
            <v>-0.72793337470634156</v>
          </cell>
        </row>
        <row r="558">
          <cell r="A558" t="str">
            <v>Low</v>
          </cell>
          <cell r="D558">
            <v>3291</v>
          </cell>
          <cell r="E558" t="str">
            <v>VA</v>
          </cell>
          <cell r="G558">
            <v>1</v>
          </cell>
          <cell r="Z558">
            <v>-0.72793337470634156</v>
          </cell>
        </row>
        <row r="559">
          <cell r="A559" t="str">
            <v>Low</v>
          </cell>
          <cell r="D559">
            <v>3291</v>
          </cell>
          <cell r="E559" t="str">
            <v>VA</v>
          </cell>
          <cell r="G559">
            <v>1</v>
          </cell>
          <cell r="Z559">
            <v>-0.72793337470634156</v>
          </cell>
        </row>
        <row r="560">
          <cell r="A560" t="str">
            <v>Low</v>
          </cell>
          <cell r="D560">
            <v>18940</v>
          </cell>
          <cell r="E560" t="str">
            <v>IN</v>
          </cell>
          <cell r="G560">
            <v>1</v>
          </cell>
          <cell r="Z560">
            <v>-0.60060828125594579</v>
          </cell>
        </row>
        <row r="561">
          <cell r="A561" t="str">
            <v>Low</v>
          </cell>
          <cell r="D561">
            <v>18940</v>
          </cell>
          <cell r="E561" t="str">
            <v>IN</v>
          </cell>
          <cell r="G561">
            <v>1</v>
          </cell>
          <cell r="Z561">
            <v>-0.92430047903366486</v>
          </cell>
        </row>
        <row r="562">
          <cell r="A562" t="str">
            <v>Low</v>
          </cell>
          <cell r="D562">
            <v>18940</v>
          </cell>
          <cell r="E562" t="str">
            <v>IN</v>
          </cell>
          <cell r="G562">
            <v>1</v>
          </cell>
          <cell r="Z562">
            <v>-0.22878970359420508</v>
          </cell>
        </row>
        <row r="563">
          <cell r="A563" t="str">
            <v>Low</v>
          </cell>
          <cell r="D563">
            <v>18940</v>
          </cell>
          <cell r="E563" t="str">
            <v>IN</v>
          </cell>
          <cell r="G563">
            <v>1</v>
          </cell>
          <cell r="Z563">
            <v>-0.87691265615543634</v>
          </cell>
        </row>
        <row r="564">
          <cell r="A564" t="str">
            <v>Low</v>
          </cell>
          <cell r="D564">
            <v>18940</v>
          </cell>
          <cell r="E564" t="str">
            <v>IN</v>
          </cell>
          <cell r="G564">
            <v>1</v>
          </cell>
          <cell r="Z564">
            <v>-0.83089629744572302</v>
          </cell>
        </row>
        <row r="565">
          <cell r="A565" t="str">
            <v>Low</v>
          </cell>
          <cell r="D565">
            <v>20603</v>
          </cell>
          <cell r="E565" t="str">
            <v>IN</v>
          </cell>
          <cell r="G565">
            <v>1</v>
          </cell>
          <cell r="Z565">
            <v>-3.696219078342847</v>
          </cell>
        </row>
        <row r="566">
          <cell r="A566" t="str">
            <v>Low</v>
          </cell>
          <cell r="D566">
            <v>20603</v>
          </cell>
          <cell r="E566" t="str">
            <v>IN</v>
          </cell>
          <cell r="G566">
            <v>1</v>
          </cell>
          <cell r="Z566">
            <v>-3.7504518825756517</v>
          </cell>
        </row>
        <row r="567">
          <cell r="A567" t="str">
            <v>Low</v>
          </cell>
          <cell r="D567">
            <v>20603</v>
          </cell>
          <cell r="E567" t="str">
            <v>IN</v>
          </cell>
          <cell r="G567">
            <v>1</v>
          </cell>
          <cell r="Z567">
            <v>-3.8654254275491957</v>
          </cell>
        </row>
        <row r="568">
          <cell r="A568" t="str">
            <v>Low</v>
          </cell>
          <cell r="D568">
            <v>20603</v>
          </cell>
          <cell r="E568" t="str">
            <v>IN</v>
          </cell>
          <cell r="G568">
            <v>1</v>
          </cell>
          <cell r="Z568">
            <v>-4.1843143164380834</v>
          </cell>
        </row>
        <row r="569">
          <cell r="A569" t="str">
            <v>Low</v>
          </cell>
          <cell r="D569">
            <v>8000</v>
          </cell>
          <cell r="E569" t="str">
            <v>IN</v>
          </cell>
          <cell r="G569">
            <v>1</v>
          </cell>
          <cell r="Z569">
            <v>-0.89253340976629625</v>
          </cell>
        </row>
        <row r="570">
          <cell r="A570" t="str">
            <v>Low</v>
          </cell>
          <cell r="D570">
            <v>1283</v>
          </cell>
          <cell r="E570" t="str">
            <v>IN</v>
          </cell>
          <cell r="G570">
            <v>1</v>
          </cell>
          <cell r="Z570">
            <v>-1.5063292483557493</v>
          </cell>
        </row>
        <row r="571">
          <cell r="A571" t="str">
            <v>Low</v>
          </cell>
          <cell r="D571">
            <v>1283</v>
          </cell>
          <cell r="E571" t="str">
            <v>IN</v>
          </cell>
          <cell r="G571">
            <v>1</v>
          </cell>
          <cell r="Z571">
            <v>-1.5063292483557493</v>
          </cell>
        </row>
        <row r="572">
          <cell r="A572" t="str">
            <v>Low</v>
          </cell>
          <cell r="D572">
            <v>1283</v>
          </cell>
          <cell r="E572" t="str">
            <v>IN</v>
          </cell>
          <cell r="G572">
            <v>1</v>
          </cell>
          <cell r="Z572">
            <v>-7.7388233890304161E-3</v>
          </cell>
        </row>
        <row r="573">
          <cell r="A573" t="str">
            <v>Low</v>
          </cell>
          <cell r="D573">
            <v>22822</v>
          </cell>
          <cell r="E573" t="str">
            <v>IN</v>
          </cell>
          <cell r="G573">
            <v>1</v>
          </cell>
          <cell r="Z573">
            <v>-1.5063292483557493</v>
          </cell>
        </row>
        <row r="574">
          <cell r="A574" t="str">
            <v>Low</v>
          </cell>
          <cell r="D574">
            <v>22822</v>
          </cell>
          <cell r="E574" t="str">
            <v>IN</v>
          </cell>
          <cell r="G574">
            <v>1</v>
          </cell>
          <cell r="Z574">
            <v>-7.7388233890304161E-3</v>
          </cell>
        </row>
        <row r="575">
          <cell r="A575" t="str">
            <v>Low</v>
          </cell>
          <cell r="D575">
            <v>5394</v>
          </cell>
          <cell r="E575" t="str">
            <v>IN</v>
          </cell>
          <cell r="G575">
            <v>1</v>
          </cell>
          <cell r="Z575">
            <v>-2.3512866934241035</v>
          </cell>
        </row>
        <row r="576">
          <cell r="A576" t="str">
            <v>Low</v>
          </cell>
          <cell r="D576">
            <v>8179</v>
          </cell>
          <cell r="E576" t="str">
            <v>IN</v>
          </cell>
          <cell r="G576">
            <v>1</v>
          </cell>
          <cell r="Z576">
            <v>-1.1735205714995722</v>
          </cell>
        </row>
        <row r="577">
          <cell r="A577" t="str">
            <v>Low</v>
          </cell>
          <cell r="D577">
            <v>8179</v>
          </cell>
          <cell r="E577" t="str">
            <v>IN</v>
          </cell>
          <cell r="G577">
            <v>1</v>
          </cell>
          <cell r="Z577">
            <v>-1.0246016233484834</v>
          </cell>
        </row>
        <row r="578">
          <cell r="A578" t="str">
            <v>Low</v>
          </cell>
          <cell r="D578">
            <v>8179</v>
          </cell>
          <cell r="E578" t="str">
            <v>IN</v>
          </cell>
          <cell r="G578">
            <v>1</v>
          </cell>
          <cell r="Z578">
            <v>3.0830365803878204</v>
          </cell>
        </row>
        <row r="579">
          <cell r="A579" t="str">
            <v>Low</v>
          </cell>
          <cell r="D579">
            <v>8179</v>
          </cell>
          <cell r="E579" t="str">
            <v>IN</v>
          </cell>
          <cell r="G579">
            <v>1</v>
          </cell>
          <cell r="Z579">
            <v>4.8303531826362667</v>
          </cell>
        </row>
        <row r="580">
          <cell r="A580" t="str">
            <v>Low</v>
          </cell>
          <cell r="D580">
            <v>8466</v>
          </cell>
          <cell r="E580" t="str">
            <v>IN</v>
          </cell>
          <cell r="G580">
            <v>1</v>
          </cell>
          <cell r="Z580">
            <v>-1.5063292483557493</v>
          </cell>
        </row>
        <row r="581">
          <cell r="A581" t="str">
            <v>Low</v>
          </cell>
          <cell r="D581">
            <v>8466</v>
          </cell>
          <cell r="E581" t="str">
            <v>IN</v>
          </cell>
          <cell r="G581">
            <v>1</v>
          </cell>
          <cell r="Z581">
            <v>-7.7388233890304161E-3</v>
          </cell>
        </row>
        <row r="582">
          <cell r="A582" t="str">
            <v>Low</v>
          </cell>
          <cell r="D582">
            <v>9778</v>
          </cell>
          <cell r="E582" t="str">
            <v>IN</v>
          </cell>
          <cell r="G582">
            <v>1</v>
          </cell>
          <cell r="Z582">
            <v>-1.5063292483557493</v>
          </cell>
        </row>
        <row r="583">
          <cell r="A583" t="str">
            <v>Low</v>
          </cell>
          <cell r="D583">
            <v>17038</v>
          </cell>
          <cell r="E583" t="str">
            <v>IN</v>
          </cell>
          <cell r="G583">
            <v>1</v>
          </cell>
          <cell r="Z583">
            <v>-1.5063292483557493</v>
          </cell>
        </row>
        <row r="584">
          <cell r="A584" t="str">
            <v>Low</v>
          </cell>
          <cell r="D584">
            <v>17038</v>
          </cell>
          <cell r="E584" t="str">
            <v>IN</v>
          </cell>
          <cell r="G584">
            <v>1</v>
          </cell>
          <cell r="Z584">
            <v>-7.7388233890304161E-3</v>
          </cell>
        </row>
        <row r="585">
          <cell r="A585" t="str">
            <v>Low</v>
          </cell>
          <cell r="D585">
            <v>17599</v>
          </cell>
          <cell r="E585" t="str">
            <v>IN</v>
          </cell>
          <cell r="G585">
            <v>1</v>
          </cell>
          <cell r="Z585">
            <v>-1.5063292483557493</v>
          </cell>
        </row>
        <row r="586">
          <cell r="A586" t="str">
            <v>Low</v>
          </cell>
          <cell r="D586">
            <v>17599</v>
          </cell>
          <cell r="E586" t="str">
            <v>IN</v>
          </cell>
          <cell r="G586">
            <v>1</v>
          </cell>
          <cell r="Z586">
            <v>-7.7388233890304161E-3</v>
          </cell>
        </row>
        <row r="587">
          <cell r="A587" t="str">
            <v>Low</v>
          </cell>
          <cell r="D587">
            <v>19445</v>
          </cell>
          <cell r="E587" t="str">
            <v>IN</v>
          </cell>
          <cell r="G587">
            <v>1</v>
          </cell>
          <cell r="Z587">
            <v>-2.3396424198080701</v>
          </cell>
        </row>
        <row r="588">
          <cell r="A588" t="str">
            <v>Low</v>
          </cell>
          <cell r="D588">
            <v>25295</v>
          </cell>
          <cell r="E588" t="str">
            <v>IN</v>
          </cell>
          <cell r="G588">
            <v>1</v>
          </cell>
          <cell r="Z588">
            <v>-1.5063292483557493</v>
          </cell>
        </row>
        <row r="589">
          <cell r="A589" t="str">
            <v>Low</v>
          </cell>
          <cell r="D589">
            <v>25295</v>
          </cell>
          <cell r="E589" t="str">
            <v>IN</v>
          </cell>
          <cell r="G589">
            <v>1</v>
          </cell>
          <cell r="Z589">
            <v>-7.7388233890304161E-3</v>
          </cell>
        </row>
        <row r="590">
          <cell r="A590" t="str">
            <v>Low</v>
          </cell>
          <cell r="D590">
            <v>20216</v>
          </cell>
          <cell r="E590" t="str">
            <v>IN</v>
          </cell>
          <cell r="G590">
            <v>1</v>
          </cell>
          <cell r="Z590">
            <v>-1.5063292483557493</v>
          </cell>
        </row>
        <row r="591">
          <cell r="A591" t="str">
            <v>Low</v>
          </cell>
          <cell r="D591">
            <v>20216</v>
          </cell>
          <cell r="E591" t="str">
            <v>IN</v>
          </cell>
          <cell r="G591">
            <v>1</v>
          </cell>
          <cell r="Z591">
            <v>-7.7388233890304161E-3</v>
          </cell>
        </row>
        <row r="592">
          <cell r="A592" t="str">
            <v>Low</v>
          </cell>
          <cell r="D592">
            <v>3644</v>
          </cell>
          <cell r="E592" t="str">
            <v>WA</v>
          </cell>
          <cell r="G592">
            <v>1</v>
          </cell>
          <cell r="Z592">
            <v>-1.4070065950940043</v>
          </cell>
        </row>
        <row r="593">
          <cell r="A593" t="str">
            <v>Low</v>
          </cell>
          <cell r="D593">
            <v>1062</v>
          </cell>
          <cell r="E593" t="str">
            <v>VA</v>
          </cell>
          <cell r="G593">
            <v>1</v>
          </cell>
          <cell r="Z593">
            <v>1.4775371240715478</v>
          </cell>
        </row>
        <row r="594">
          <cell r="A594" t="str">
            <v>Low</v>
          </cell>
          <cell r="D594">
            <v>3843</v>
          </cell>
          <cell r="E594" t="str">
            <v>GA</v>
          </cell>
          <cell r="G594">
            <v>1</v>
          </cell>
          <cell r="Z594">
            <v>-1.3294458857776135</v>
          </cell>
        </row>
        <row r="595">
          <cell r="A595" t="str">
            <v>Low</v>
          </cell>
          <cell r="D595">
            <v>1708</v>
          </cell>
          <cell r="E595" t="str">
            <v>KY</v>
          </cell>
          <cell r="G595">
            <v>1</v>
          </cell>
          <cell r="Z595">
            <v>-1.213685797876209</v>
          </cell>
        </row>
        <row r="596">
          <cell r="A596" t="str">
            <v>Low</v>
          </cell>
          <cell r="D596">
            <v>10171</v>
          </cell>
          <cell r="E596" t="str">
            <v>KY</v>
          </cell>
          <cell r="G596">
            <v>1</v>
          </cell>
          <cell r="Z596">
            <v>-1.106914578688194</v>
          </cell>
        </row>
        <row r="597">
          <cell r="A597" t="str">
            <v>Low</v>
          </cell>
          <cell r="D597">
            <v>10171</v>
          </cell>
          <cell r="E597" t="str">
            <v>KY</v>
          </cell>
          <cell r="G597">
            <v>1</v>
          </cell>
          <cell r="Z597">
            <v>-1.3366946955652979</v>
          </cell>
        </row>
        <row r="598">
          <cell r="A598" t="str">
            <v>Low</v>
          </cell>
          <cell r="D598">
            <v>5531</v>
          </cell>
          <cell r="E598" t="str">
            <v>IL</v>
          </cell>
          <cell r="G598">
            <v>1</v>
          </cell>
          <cell r="Z598">
            <v>-2.8047093113027732</v>
          </cell>
        </row>
        <row r="599">
          <cell r="A599" t="str">
            <v>Low</v>
          </cell>
          <cell r="D599">
            <v>10562</v>
          </cell>
          <cell r="E599" t="str">
            <v>IN</v>
          </cell>
          <cell r="G599">
            <v>1</v>
          </cell>
          <cell r="Z599">
            <v>-1.2771607135730445</v>
          </cell>
        </row>
        <row r="600">
          <cell r="A600" t="str">
            <v>Low</v>
          </cell>
          <cell r="D600">
            <v>27599</v>
          </cell>
          <cell r="E600" t="str">
            <v>IN</v>
          </cell>
          <cell r="G600">
            <v>1</v>
          </cell>
          <cell r="Z600">
            <v>-1.2994719543546978</v>
          </cell>
        </row>
        <row r="601">
          <cell r="A601" t="str">
            <v>Low</v>
          </cell>
          <cell r="D601">
            <v>27599</v>
          </cell>
          <cell r="E601" t="str">
            <v>IN</v>
          </cell>
          <cell r="G601">
            <v>1</v>
          </cell>
          <cell r="Z601">
            <v>-1.0569291706481982</v>
          </cell>
        </row>
        <row r="602">
          <cell r="A602" t="str">
            <v>Low</v>
          </cell>
          <cell r="D602">
            <v>27599</v>
          </cell>
          <cell r="E602" t="str">
            <v>IN</v>
          </cell>
          <cell r="G602">
            <v>1</v>
          </cell>
          <cell r="Z602">
            <v>-0.13981081014494429</v>
          </cell>
        </row>
        <row r="603">
          <cell r="A603" t="str">
            <v>Low</v>
          </cell>
          <cell r="D603">
            <v>13647</v>
          </cell>
          <cell r="E603" t="str">
            <v>IN</v>
          </cell>
          <cell r="G603">
            <v>1</v>
          </cell>
          <cell r="Z603">
            <v>-2.5189194753391897</v>
          </cell>
        </row>
        <row r="604">
          <cell r="A604" t="str">
            <v>Low</v>
          </cell>
          <cell r="D604">
            <v>13762</v>
          </cell>
          <cell r="E604" t="str">
            <v>VA</v>
          </cell>
          <cell r="G604">
            <v>1</v>
          </cell>
          <cell r="Z604">
            <v>2.3670565888958106</v>
          </cell>
        </row>
        <row r="605">
          <cell r="A605" t="str">
            <v>Low</v>
          </cell>
          <cell r="D605">
            <v>11249</v>
          </cell>
          <cell r="E605" t="str">
            <v>KY</v>
          </cell>
          <cell r="G605">
            <v>1</v>
          </cell>
          <cell r="Z605">
            <v>-2.7106731998700422</v>
          </cell>
        </row>
        <row r="606">
          <cell r="A606" t="str">
            <v>Low</v>
          </cell>
          <cell r="D606">
            <v>11249</v>
          </cell>
          <cell r="E606" t="str">
            <v>KY</v>
          </cell>
          <cell r="G606">
            <v>1</v>
          </cell>
          <cell r="Z606">
            <v>-2.9404533167471456</v>
          </cell>
        </row>
        <row r="607">
          <cell r="A607" t="str">
            <v>Low</v>
          </cell>
          <cell r="D607">
            <v>6235</v>
          </cell>
          <cell r="E607" t="str">
            <v>NC</v>
          </cell>
          <cell r="G607">
            <v>1</v>
          </cell>
          <cell r="Z607">
            <v>-0.60304847912575399</v>
          </cell>
        </row>
        <row r="608">
          <cell r="A608" t="str">
            <v>Low</v>
          </cell>
          <cell r="D608">
            <v>24889</v>
          </cell>
          <cell r="E608" t="str">
            <v>NC</v>
          </cell>
          <cell r="G608">
            <v>1</v>
          </cell>
          <cell r="Z608">
            <v>-0.37119101999945553</v>
          </cell>
        </row>
        <row r="609">
          <cell r="A609" t="str">
            <v>Low</v>
          </cell>
          <cell r="D609">
            <v>24889</v>
          </cell>
          <cell r="E609" t="str">
            <v>NC</v>
          </cell>
          <cell r="G609">
            <v>1</v>
          </cell>
          <cell r="Z609">
            <v>-0.39590924073935629</v>
          </cell>
        </row>
        <row r="610">
          <cell r="A610" t="str">
            <v>Low</v>
          </cell>
          <cell r="D610">
            <v>24889</v>
          </cell>
          <cell r="E610" t="str">
            <v>NC</v>
          </cell>
          <cell r="G610">
            <v>1</v>
          </cell>
          <cell r="Z610">
            <v>-0.50588653281996909</v>
          </cell>
        </row>
        <row r="611">
          <cell r="A611" t="str">
            <v>Low</v>
          </cell>
          <cell r="D611">
            <v>2982</v>
          </cell>
          <cell r="E611" t="str">
            <v>NC</v>
          </cell>
          <cell r="G611">
            <v>1</v>
          </cell>
          <cell r="Z611">
            <v>9.5622006887837785E-2</v>
          </cell>
        </row>
        <row r="612">
          <cell r="A612" t="str">
            <v>Low</v>
          </cell>
          <cell r="D612">
            <v>8245</v>
          </cell>
          <cell r="E612" t="str">
            <v>NE</v>
          </cell>
          <cell r="G612">
            <v>1</v>
          </cell>
          <cell r="Z612">
            <v>-0.7655577926891094</v>
          </cell>
        </row>
        <row r="613">
          <cell r="A613" t="str">
            <v>Low</v>
          </cell>
          <cell r="D613">
            <v>8245</v>
          </cell>
          <cell r="E613" t="str">
            <v>NE</v>
          </cell>
          <cell r="G613">
            <v>1</v>
          </cell>
          <cell r="Z613">
            <v>0.28043897336936746</v>
          </cell>
        </row>
        <row r="614">
          <cell r="A614" t="str">
            <v>Low</v>
          </cell>
          <cell r="D614">
            <v>14127</v>
          </cell>
          <cell r="E614" t="str">
            <v>NE</v>
          </cell>
          <cell r="G614">
            <v>1</v>
          </cell>
          <cell r="Z614">
            <v>-0.13472992627575114</v>
          </cell>
        </row>
        <row r="615">
          <cell r="A615" t="str">
            <v>Low</v>
          </cell>
          <cell r="D615">
            <v>14717</v>
          </cell>
          <cell r="E615" t="str">
            <v>NC</v>
          </cell>
          <cell r="G615">
            <v>1</v>
          </cell>
          <cell r="Z615">
            <v>0</v>
          </cell>
        </row>
        <row r="616">
          <cell r="A616" t="str">
            <v>Low</v>
          </cell>
          <cell r="D616">
            <v>15023</v>
          </cell>
          <cell r="E616" t="str">
            <v>NC</v>
          </cell>
          <cell r="G616">
            <v>1</v>
          </cell>
          <cell r="Z616">
            <v>1.3778921840149079</v>
          </cell>
        </row>
        <row r="617">
          <cell r="A617" t="str">
            <v>Low</v>
          </cell>
          <cell r="D617">
            <v>15671</v>
          </cell>
          <cell r="E617" t="str">
            <v>NC</v>
          </cell>
          <cell r="G617">
            <v>1</v>
          </cell>
          <cell r="Z617">
            <v>0.53986115042340443</v>
          </cell>
        </row>
        <row r="618">
          <cell r="A618" t="str">
            <v>Low</v>
          </cell>
          <cell r="D618">
            <v>15671</v>
          </cell>
          <cell r="E618" t="str">
            <v>NC</v>
          </cell>
          <cell r="G618">
            <v>1</v>
          </cell>
          <cell r="Z618">
            <v>1.0295760844098587</v>
          </cell>
        </row>
        <row r="619">
          <cell r="A619" t="str">
            <v>Low</v>
          </cell>
          <cell r="D619">
            <v>16101</v>
          </cell>
          <cell r="E619" t="str">
            <v>NC</v>
          </cell>
          <cell r="G619">
            <v>1</v>
          </cell>
          <cell r="Z619">
            <v>2.0630814451913078</v>
          </cell>
        </row>
        <row r="620">
          <cell r="A620" t="str">
            <v>Low</v>
          </cell>
          <cell r="D620">
            <v>1889</v>
          </cell>
          <cell r="E620" t="str">
            <v>NC</v>
          </cell>
          <cell r="G620">
            <v>1</v>
          </cell>
          <cell r="Z620">
            <v>0.55921490114060279</v>
          </cell>
        </row>
        <row r="621">
          <cell r="A621" t="str">
            <v>Low</v>
          </cell>
          <cell r="D621">
            <v>5070</v>
          </cell>
          <cell r="E621" t="str">
            <v>DE</v>
          </cell>
          <cell r="G621">
            <v>1</v>
          </cell>
          <cell r="Z621">
            <v>-7.1230053897052229E-3</v>
          </cell>
        </row>
        <row r="622">
          <cell r="A622" t="str">
            <v>Low</v>
          </cell>
          <cell r="D622">
            <v>13519</v>
          </cell>
          <cell r="E622" t="str">
            <v>DE</v>
          </cell>
          <cell r="G622">
            <v>1</v>
          </cell>
          <cell r="Z622">
            <v>0.17803918716928294</v>
          </cell>
        </row>
        <row r="623">
          <cell r="A623" t="str">
            <v>Low</v>
          </cell>
          <cell r="D623">
            <v>13216</v>
          </cell>
          <cell r="E623" t="str">
            <v>TN</v>
          </cell>
          <cell r="G623">
            <v>1</v>
          </cell>
          <cell r="Z623">
            <v>-2.9195178903264615E-2</v>
          </cell>
        </row>
        <row r="624">
          <cell r="A624" t="str">
            <v>Low</v>
          </cell>
          <cell r="D624">
            <v>9777</v>
          </cell>
          <cell r="E624" t="str">
            <v>TN</v>
          </cell>
          <cell r="G624">
            <v>1</v>
          </cell>
          <cell r="Z624">
            <v>1.223629592834979</v>
          </cell>
        </row>
        <row r="625">
          <cell r="A625" t="str">
            <v>Low</v>
          </cell>
          <cell r="D625">
            <v>9777</v>
          </cell>
          <cell r="E625" t="str">
            <v>TN</v>
          </cell>
          <cell r="G625">
            <v>0</v>
          </cell>
          <cell r="Z625">
            <v>1.223629592834979</v>
          </cell>
        </row>
        <row r="626">
          <cell r="A626" t="str">
            <v>Low</v>
          </cell>
          <cell r="D626">
            <v>9777</v>
          </cell>
          <cell r="E626" t="str">
            <v>TN</v>
          </cell>
          <cell r="G626">
            <v>1</v>
          </cell>
          <cell r="Z626">
            <v>1.3261267601603479</v>
          </cell>
        </row>
        <row r="627">
          <cell r="A627" t="str">
            <v>Low</v>
          </cell>
          <cell r="D627">
            <v>9777</v>
          </cell>
          <cell r="E627" t="str">
            <v>TN</v>
          </cell>
          <cell r="G627">
            <v>0</v>
          </cell>
          <cell r="Z627">
            <v>1.3261267601603479</v>
          </cell>
        </row>
        <row r="628">
          <cell r="A628" t="str">
            <v>Low</v>
          </cell>
          <cell r="D628">
            <v>5399</v>
          </cell>
          <cell r="E628" t="str">
            <v>TN</v>
          </cell>
          <cell r="G628">
            <v>1</v>
          </cell>
          <cell r="Z628">
            <v>-3.2864900665773997</v>
          </cell>
        </row>
        <row r="629">
          <cell r="A629" t="str">
            <v>Low</v>
          </cell>
          <cell r="D629">
            <v>5399</v>
          </cell>
          <cell r="E629" t="str">
            <v>TN</v>
          </cell>
          <cell r="G629">
            <v>1</v>
          </cell>
          <cell r="Z629">
            <v>-3.2864900665774024</v>
          </cell>
        </row>
        <row r="630">
          <cell r="A630" t="str">
            <v>Low</v>
          </cell>
          <cell r="D630">
            <v>3502</v>
          </cell>
          <cell r="E630" t="str">
            <v>FL</v>
          </cell>
          <cell r="G630">
            <v>1</v>
          </cell>
          <cell r="Z630">
            <v>-9.2252461652302623E-2</v>
          </cell>
        </row>
        <row r="631">
          <cell r="A631" t="str">
            <v>Low</v>
          </cell>
          <cell r="D631">
            <v>3502</v>
          </cell>
          <cell r="E631" t="str">
            <v>FL</v>
          </cell>
          <cell r="G631">
            <v>1</v>
          </cell>
          <cell r="Z631">
            <v>-8.7220509198540658E-2</v>
          </cell>
        </row>
        <row r="632">
          <cell r="A632" t="str">
            <v>Low</v>
          </cell>
          <cell r="D632">
            <v>6455</v>
          </cell>
          <cell r="E632" t="str">
            <v>FL</v>
          </cell>
          <cell r="G632">
            <v>1</v>
          </cell>
          <cell r="Z632">
            <v>2.2223190540531479</v>
          </cell>
        </row>
        <row r="633">
          <cell r="A633" t="str">
            <v>Low</v>
          </cell>
          <cell r="D633">
            <v>6443</v>
          </cell>
          <cell r="E633" t="str">
            <v>FL</v>
          </cell>
          <cell r="G633">
            <v>1</v>
          </cell>
          <cell r="Z633">
            <v>-3.1779380118968543</v>
          </cell>
        </row>
        <row r="634">
          <cell r="A634" t="str">
            <v>Low</v>
          </cell>
          <cell r="D634">
            <v>6616</v>
          </cell>
          <cell r="E634" t="str">
            <v>FL</v>
          </cell>
          <cell r="G634">
            <v>1</v>
          </cell>
          <cell r="Z634">
            <v>-0.54437524146205063</v>
          </cell>
        </row>
        <row r="635">
          <cell r="A635" t="str">
            <v>Low</v>
          </cell>
          <cell r="D635">
            <v>10171</v>
          </cell>
          <cell r="E635" t="str">
            <v>KY</v>
          </cell>
          <cell r="G635">
            <v>1</v>
          </cell>
          <cell r="Z635">
            <v>-0.7143212320232194</v>
          </cell>
        </row>
        <row r="636">
          <cell r="A636" t="str">
            <v>Low</v>
          </cell>
          <cell r="D636">
            <v>10171</v>
          </cell>
          <cell r="E636" t="str">
            <v>KY</v>
          </cell>
          <cell r="G636">
            <v>1</v>
          </cell>
          <cell r="Z636">
            <v>-0.91868120160124234</v>
          </cell>
        </row>
        <row r="637">
          <cell r="A637" t="str">
            <v>Low</v>
          </cell>
          <cell r="D637">
            <v>4176</v>
          </cell>
          <cell r="E637" t="str">
            <v>CT</v>
          </cell>
          <cell r="G637">
            <v>1</v>
          </cell>
          <cell r="Z637">
            <v>0.30980795732059818</v>
          </cell>
        </row>
        <row r="638">
          <cell r="A638" t="str">
            <v>Low</v>
          </cell>
          <cell r="D638">
            <v>40307</v>
          </cell>
          <cell r="E638" t="str">
            <v>IL</v>
          </cell>
          <cell r="G638">
            <v>1</v>
          </cell>
          <cell r="Z638">
            <v>-4.3491992858243927E-2</v>
          </cell>
        </row>
        <row r="639">
          <cell r="A639" t="str">
            <v>Low</v>
          </cell>
          <cell r="D639">
            <v>40307</v>
          </cell>
          <cell r="E639" t="str">
            <v>IL</v>
          </cell>
          <cell r="G639">
            <v>1</v>
          </cell>
          <cell r="Z639">
            <v>-4.3491992858243927E-2</v>
          </cell>
        </row>
        <row r="640">
          <cell r="A640" t="str">
            <v>Low</v>
          </cell>
          <cell r="D640">
            <v>40307</v>
          </cell>
          <cell r="E640" t="str">
            <v>IL</v>
          </cell>
          <cell r="G640">
            <v>1</v>
          </cell>
          <cell r="Z640">
            <v>-4.3491992858243927E-2</v>
          </cell>
        </row>
        <row r="641">
          <cell r="A641" t="str">
            <v>Low</v>
          </cell>
          <cell r="D641">
            <v>9750</v>
          </cell>
          <cell r="E641" t="str">
            <v>IL</v>
          </cell>
          <cell r="G641">
            <v>1</v>
          </cell>
          <cell r="Z641">
            <v>-0.66325902238949275</v>
          </cell>
        </row>
        <row r="642">
          <cell r="A642" t="str">
            <v>Low</v>
          </cell>
          <cell r="D642">
            <v>17828</v>
          </cell>
          <cell r="E642" t="str">
            <v>IL</v>
          </cell>
          <cell r="G642">
            <v>1</v>
          </cell>
          <cell r="Z642">
            <v>-0.78711407558047564</v>
          </cell>
        </row>
        <row r="643">
          <cell r="A643" t="str">
            <v>Low</v>
          </cell>
          <cell r="D643">
            <v>18454</v>
          </cell>
          <cell r="E643" t="str">
            <v>FL</v>
          </cell>
          <cell r="G643">
            <v>1</v>
          </cell>
          <cell r="Z643">
            <v>-0.60982581148623194</v>
          </cell>
        </row>
        <row r="644">
          <cell r="A644" t="str">
            <v>Low</v>
          </cell>
          <cell r="D644">
            <v>18454</v>
          </cell>
          <cell r="E644" t="str">
            <v>FL</v>
          </cell>
          <cell r="G644">
            <v>1</v>
          </cell>
          <cell r="Z644">
            <v>-0.60982581148623194</v>
          </cell>
        </row>
        <row r="645">
          <cell r="A645" t="str">
            <v>Low</v>
          </cell>
          <cell r="D645">
            <v>18454</v>
          </cell>
          <cell r="E645" t="str">
            <v>FL</v>
          </cell>
          <cell r="G645">
            <v>1</v>
          </cell>
          <cell r="Z645">
            <v>-0.60982581148623194</v>
          </cell>
        </row>
        <row r="646">
          <cell r="A646" t="str">
            <v>Low</v>
          </cell>
          <cell r="D646">
            <v>18454</v>
          </cell>
          <cell r="E646" t="str">
            <v>FL</v>
          </cell>
          <cell r="G646">
            <v>0</v>
          </cell>
          <cell r="Z646">
            <v>-0.40934690640503124</v>
          </cell>
        </row>
        <row r="647">
          <cell r="A647" t="str">
            <v>Low</v>
          </cell>
          <cell r="D647">
            <v>162</v>
          </cell>
          <cell r="E647" t="str">
            <v>SC</v>
          </cell>
          <cell r="G647">
            <v>1</v>
          </cell>
          <cell r="Z647">
            <v>-8.0198013706975962E-2</v>
          </cell>
        </row>
        <row r="648">
          <cell r="A648" t="str">
            <v>Low</v>
          </cell>
          <cell r="D648">
            <v>14175</v>
          </cell>
          <cell r="E648" t="str">
            <v>SC</v>
          </cell>
          <cell r="G648">
            <v>1</v>
          </cell>
          <cell r="Z648">
            <v>1.0868025710022988</v>
          </cell>
        </row>
        <row r="649">
          <cell r="A649" t="str">
            <v>Low</v>
          </cell>
          <cell r="D649">
            <v>21002</v>
          </cell>
          <cell r="E649" t="str">
            <v>NC</v>
          </cell>
          <cell r="G649">
            <v>1</v>
          </cell>
          <cell r="Z649">
            <v>0.61426673814606725</v>
          </cell>
        </row>
        <row r="650">
          <cell r="A650" t="str">
            <v>Low</v>
          </cell>
          <cell r="D650">
            <v>17539</v>
          </cell>
          <cell r="E650" t="str">
            <v>SC</v>
          </cell>
          <cell r="G650">
            <v>1</v>
          </cell>
          <cell r="Z650">
            <v>0.16003694557042455</v>
          </cell>
        </row>
        <row r="651">
          <cell r="A651" t="str">
            <v>Low</v>
          </cell>
          <cell r="D651">
            <v>17539</v>
          </cell>
          <cell r="E651" t="str">
            <v>SC</v>
          </cell>
          <cell r="G651">
            <v>1</v>
          </cell>
          <cell r="Z651">
            <v>-0.44840779470920122</v>
          </cell>
        </row>
        <row r="652">
          <cell r="A652" t="str">
            <v>Low</v>
          </cell>
          <cell r="D652">
            <v>13214</v>
          </cell>
          <cell r="E652" t="str">
            <v>RI</v>
          </cell>
          <cell r="G652">
            <v>1</v>
          </cell>
          <cell r="Z652">
            <v>0.32942351446762563</v>
          </cell>
        </row>
        <row r="653">
          <cell r="A653" t="str">
            <v>Low</v>
          </cell>
          <cell r="D653">
            <v>8786</v>
          </cell>
          <cell r="E653" t="str">
            <v>SC</v>
          </cell>
          <cell r="G653">
            <v>1</v>
          </cell>
          <cell r="Z653">
            <v>-9.5404833833794389E-2</v>
          </cell>
        </row>
        <row r="654">
          <cell r="A654" t="str">
            <v>Low</v>
          </cell>
          <cell r="D654">
            <v>1890</v>
          </cell>
          <cell r="E654" t="str">
            <v>SC</v>
          </cell>
          <cell r="G654">
            <v>1</v>
          </cell>
          <cell r="Z654">
            <v>0.44552856818963493</v>
          </cell>
        </row>
        <row r="655">
          <cell r="A655" t="str">
            <v>Low</v>
          </cell>
          <cell r="D655">
            <v>2212</v>
          </cell>
          <cell r="E655" t="str">
            <v>NC</v>
          </cell>
          <cell r="G655">
            <v>1</v>
          </cell>
          <cell r="Z655">
            <v>0.38503749624612482</v>
          </cell>
        </row>
        <row r="656">
          <cell r="A656" t="str">
            <v>Low</v>
          </cell>
          <cell r="D656">
            <v>3844</v>
          </cell>
          <cell r="E656" t="str">
            <v>SC</v>
          </cell>
          <cell r="G656">
            <v>1</v>
          </cell>
          <cell r="Z656">
            <v>-1.3948790278239491</v>
          </cell>
        </row>
        <row r="657">
          <cell r="A657" t="str">
            <v>Low</v>
          </cell>
          <cell r="D657">
            <v>5929</v>
          </cell>
          <cell r="E657" t="str">
            <v>SC</v>
          </cell>
          <cell r="G657">
            <v>1</v>
          </cell>
          <cell r="Z657">
            <v>0.3394626743933008</v>
          </cell>
        </row>
        <row r="658">
          <cell r="A658" t="str">
            <v>Low</v>
          </cell>
          <cell r="D658">
            <v>10768</v>
          </cell>
          <cell r="E658" t="str">
            <v>SC</v>
          </cell>
          <cell r="G658">
            <v>1</v>
          </cell>
          <cell r="Z658">
            <v>0.41788685327380626</v>
          </cell>
        </row>
        <row r="659">
          <cell r="A659" t="str">
            <v>Low</v>
          </cell>
          <cell r="D659">
            <v>11019</v>
          </cell>
          <cell r="E659" t="str">
            <v>SC</v>
          </cell>
          <cell r="G659">
            <v>1</v>
          </cell>
          <cell r="Z659">
            <v>-0.18206184934901237</v>
          </cell>
        </row>
        <row r="660">
          <cell r="A660" t="str">
            <v>Low</v>
          </cell>
          <cell r="D660">
            <v>13524</v>
          </cell>
          <cell r="E660" t="str">
            <v>SC</v>
          </cell>
          <cell r="G660">
            <v>1</v>
          </cell>
          <cell r="Z660">
            <v>1.0676473473367232</v>
          </cell>
        </row>
        <row r="661">
          <cell r="A661" t="str">
            <v>Low</v>
          </cell>
          <cell r="D661">
            <v>14398</v>
          </cell>
          <cell r="E661" t="str">
            <v>SC</v>
          </cell>
          <cell r="G661">
            <v>1</v>
          </cell>
          <cell r="Z661">
            <v>0.48954682231415975</v>
          </cell>
        </row>
        <row r="662">
          <cell r="A662" t="str">
            <v>Low</v>
          </cell>
          <cell r="D662">
            <v>3046</v>
          </cell>
          <cell r="E662" t="str">
            <v>NC</v>
          </cell>
          <cell r="G662">
            <v>1</v>
          </cell>
          <cell r="Z662">
            <v>0.47488968892128985</v>
          </cell>
        </row>
        <row r="663">
          <cell r="A663" t="str">
            <v>Low</v>
          </cell>
          <cell r="D663">
            <v>3046</v>
          </cell>
          <cell r="E663" t="str">
            <v>NC</v>
          </cell>
          <cell r="G663">
            <v>0</v>
          </cell>
          <cell r="Z663">
            <v>0.43546661199821302</v>
          </cell>
        </row>
        <row r="664">
          <cell r="A664" t="str">
            <v>Low</v>
          </cell>
          <cell r="D664">
            <v>5416</v>
          </cell>
          <cell r="E664" t="str">
            <v>NC</v>
          </cell>
          <cell r="G664">
            <v>1</v>
          </cell>
          <cell r="Z664">
            <v>0.53792006880798604</v>
          </cell>
        </row>
        <row r="665">
          <cell r="A665" t="str">
            <v>Low</v>
          </cell>
          <cell r="D665">
            <v>5416</v>
          </cell>
          <cell r="E665" t="str">
            <v>NC</v>
          </cell>
          <cell r="G665">
            <v>0</v>
          </cell>
          <cell r="Z665">
            <v>0.4984969918849092</v>
          </cell>
        </row>
        <row r="666">
          <cell r="A666" t="str">
            <v>Low</v>
          </cell>
          <cell r="D666">
            <v>11021</v>
          </cell>
          <cell r="E666" t="str">
            <v>NV</v>
          </cell>
          <cell r="G666">
            <v>1</v>
          </cell>
          <cell r="Z666">
            <v>1.3525644765226652</v>
          </cell>
        </row>
        <row r="667">
          <cell r="A667" t="str">
            <v>Low</v>
          </cell>
          <cell r="D667">
            <v>11021</v>
          </cell>
          <cell r="E667" t="str">
            <v>NV</v>
          </cell>
          <cell r="G667">
            <v>1</v>
          </cell>
          <cell r="Z667">
            <v>1.3525644765226652</v>
          </cell>
        </row>
        <row r="668">
          <cell r="A668" t="str">
            <v>Low</v>
          </cell>
          <cell r="D668">
            <v>11021</v>
          </cell>
          <cell r="E668" t="str">
            <v>NV</v>
          </cell>
          <cell r="G668">
            <v>1</v>
          </cell>
          <cell r="Z668">
            <v>1.3525644765226652</v>
          </cell>
        </row>
        <row r="669">
          <cell r="A669" t="str">
            <v>Low</v>
          </cell>
          <cell r="D669">
            <v>14328</v>
          </cell>
          <cell r="E669" t="str">
            <v>CA</v>
          </cell>
          <cell r="G669">
            <v>1</v>
          </cell>
          <cell r="Z669">
            <v>1.4579568838367369</v>
          </cell>
        </row>
        <row r="670">
          <cell r="A670" t="str">
            <v>Low</v>
          </cell>
          <cell r="D670">
            <v>14328</v>
          </cell>
          <cell r="E670" t="str">
            <v>CA</v>
          </cell>
          <cell r="G670">
            <v>0</v>
          </cell>
          <cell r="Z670">
            <v>2.9500781262496361</v>
          </cell>
        </row>
        <row r="671">
          <cell r="A671" t="str">
            <v>Low</v>
          </cell>
          <cell r="D671">
            <v>14328</v>
          </cell>
          <cell r="E671" t="str">
            <v>CA</v>
          </cell>
          <cell r="G671">
            <v>0</v>
          </cell>
          <cell r="Z671">
            <v>3.6816563408120104</v>
          </cell>
        </row>
        <row r="672">
          <cell r="A672" t="str">
            <v>Low</v>
          </cell>
          <cell r="D672">
            <v>6452</v>
          </cell>
          <cell r="E672" t="str">
            <v>FL</v>
          </cell>
          <cell r="G672">
            <v>1</v>
          </cell>
          <cell r="Z672">
            <v>9.1812737689715672E-3</v>
          </cell>
        </row>
        <row r="673">
          <cell r="A673" t="str">
            <v>Low</v>
          </cell>
          <cell r="D673">
            <v>6452</v>
          </cell>
          <cell r="E673" t="str">
            <v>FL</v>
          </cell>
          <cell r="G673">
            <v>1</v>
          </cell>
          <cell r="Z673">
            <v>6.8438858112909742E-2</v>
          </cell>
        </row>
        <row r="674">
          <cell r="A674" t="str">
            <v>Low</v>
          </cell>
          <cell r="D674">
            <v>17470</v>
          </cell>
          <cell r="E674" t="str">
            <v>WA</v>
          </cell>
          <cell r="G674">
            <v>1</v>
          </cell>
          <cell r="Z674">
            <v>-0.84947614679250505</v>
          </cell>
        </row>
        <row r="675">
          <cell r="A675" t="str">
            <v>Low</v>
          </cell>
          <cell r="D675">
            <v>15466</v>
          </cell>
          <cell r="E675" t="str">
            <v>CO</v>
          </cell>
          <cell r="G675">
            <v>0</v>
          </cell>
          <cell r="Z675">
            <v>2.0302184384814717</v>
          </cell>
        </row>
        <row r="676">
          <cell r="A676" t="str">
            <v>Low</v>
          </cell>
          <cell r="D676">
            <v>15466</v>
          </cell>
          <cell r="E676" t="str">
            <v>CO</v>
          </cell>
          <cell r="G676">
            <v>0</v>
          </cell>
          <cell r="Z676">
            <v>2.0302184384814717</v>
          </cell>
        </row>
        <row r="677">
          <cell r="A677" t="str">
            <v>Low</v>
          </cell>
          <cell r="D677">
            <v>15466</v>
          </cell>
          <cell r="E677" t="str">
            <v>CO</v>
          </cell>
          <cell r="G677">
            <v>1</v>
          </cell>
          <cell r="Z677">
            <v>2.0302184384814717</v>
          </cell>
        </row>
        <row r="678">
          <cell r="A678" t="str">
            <v>Low</v>
          </cell>
          <cell r="D678">
            <v>1167</v>
          </cell>
          <cell r="E678" t="str">
            <v>MD</v>
          </cell>
          <cell r="G678">
            <v>1</v>
          </cell>
          <cell r="Z678">
            <v>0.16743562308309504</v>
          </cell>
        </row>
        <row r="679">
          <cell r="A679" t="str">
            <v>Low</v>
          </cell>
          <cell r="D679">
            <v>11804</v>
          </cell>
          <cell r="E679" t="str">
            <v>MA</v>
          </cell>
          <cell r="G679">
            <v>1</v>
          </cell>
          <cell r="Z679">
            <v>0.28085733851387523</v>
          </cell>
        </row>
        <row r="680">
          <cell r="A680" t="str">
            <v>Low</v>
          </cell>
          <cell r="D680">
            <v>5027</v>
          </cell>
          <cell r="E680" t="str">
            <v>DE</v>
          </cell>
          <cell r="G680">
            <v>1</v>
          </cell>
          <cell r="Z680">
            <v>0.20556202818085709</v>
          </cell>
        </row>
        <row r="681">
          <cell r="A681" t="str">
            <v>Low</v>
          </cell>
          <cell r="D681">
            <v>12472</v>
          </cell>
          <cell r="E681" t="str">
            <v>GA</v>
          </cell>
          <cell r="G681">
            <v>1</v>
          </cell>
          <cell r="Z681">
            <v>-0.27582642742812036</v>
          </cell>
        </row>
        <row r="682">
          <cell r="A682" t="str">
            <v>Low</v>
          </cell>
          <cell r="D682">
            <v>13511</v>
          </cell>
          <cell r="E682" t="str">
            <v>NY</v>
          </cell>
          <cell r="G682">
            <v>1</v>
          </cell>
          <cell r="Z682">
            <v>0.14425077821480295</v>
          </cell>
        </row>
        <row r="683">
          <cell r="A683" t="str">
            <v>Low</v>
          </cell>
          <cell r="D683">
            <v>13573</v>
          </cell>
          <cell r="E683" t="str">
            <v>NY</v>
          </cell>
          <cell r="G683">
            <v>1</v>
          </cell>
          <cell r="Z683">
            <v>9.7968247401903751E-3</v>
          </cell>
        </row>
        <row r="684">
          <cell r="A684" t="str">
            <v>Low</v>
          </cell>
          <cell r="D684">
            <v>13511</v>
          </cell>
          <cell r="E684" t="str">
            <v>NY</v>
          </cell>
          <cell r="G684">
            <v>1</v>
          </cell>
          <cell r="Z684">
            <v>0.14425077821480295</v>
          </cell>
        </row>
        <row r="685">
          <cell r="A685" t="str">
            <v>Low</v>
          </cell>
          <cell r="D685">
            <v>13214</v>
          </cell>
          <cell r="E685" t="str">
            <v>RI</v>
          </cell>
          <cell r="G685">
            <v>1</v>
          </cell>
          <cell r="Z685">
            <v>0.32942351446762563</v>
          </cell>
        </row>
        <row r="686">
          <cell r="A686" t="str">
            <v>Low</v>
          </cell>
          <cell r="D686">
            <v>13214</v>
          </cell>
          <cell r="E686" t="str">
            <v>RI</v>
          </cell>
          <cell r="G686">
            <v>1</v>
          </cell>
          <cell r="Z686">
            <v>0.32942351446762563</v>
          </cell>
        </row>
        <row r="687">
          <cell r="A687" t="str">
            <v>Low</v>
          </cell>
          <cell r="D687">
            <v>13214</v>
          </cell>
          <cell r="E687" t="str">
            <v>RI</v>
          </cell>
          <cell r="G687">
            <v>1</v>
          </cell>
          <cell r="Z687">
            <v>0</v>
          </cell>
        </row>
        <row r="688">
          <cell r="A688" t="str">
            <v>Low</v>
          </cell>
          <cell r="D688">
            <v>7554</v>
          </cell>
          <cell r="E688" t="str">
            <v>IL</v>
          </cell>
          <cell r="G688">
            <v>1</v>
          </cell>
          <cell r="Z688">
            <v>0.57007482839453416</v>
          </cell>
        </row>
        <row r="689">
          <cell r="A689" t="str">
            <v>Low</v>
          </cell>
          <cell r="D689">
            <v>7554</v>
          </cell>
          <cell r="E689" t="str">
            <v>IL</v>
          </cell>
          <cell r="G689">
            <v>1</v>
          </cell>
          <cell r="Z689">
            <v>0.34369967544470564</v>
          </cell>
        </row>
        <row r="690">
          <cell r="A690" t="str">
            <v>Low</v>
          </cell>
          <cell r="D690">
            <v>7554</v>
          </cell>
          <cell r="E690" t="str">
            <v>IL</v>
          </cell>
          <cell r="G690">
            <v>1</v>
          </cell>
          <cell r="Z690">
            <v>0.3804190838712796</v>
          </cell>
        </row>
        <row r="691">
          <cell r="A691" t="str">
            <v>Low</v>
          </cell>
          <cell r="D691">
            <v>61222</v>
          </cell>
          <cell r="E691" t="str">
            <v>TX</v>
          </cell>
          <cell r="G691">
            <v>1</v>
          </cell>
          <cell r="Z691">
            <v>-1.7903704971377661</v>
          </cell>
        </row>
        <row r="692">
          <cell r="A692" t="str">
            <v>Low</v>
          </cell>
          <cell r="D692" t="str">
            <v>15270DC</v>
          </cell>
          <cell r="E692" t="str">
            <v>DC</v>
          </cell>
          <cell r="G692">
            <v>1</v>
          </cell>
          <cell r="Z692">
            <v>0.18260584884815645</v>
          </cell>
        </row>
        <row r="693">
          <cell r="A693" t="str">
            <v>Low</v>
          </cell>
          <cell r="D693">
            <v>4110</v>
          </cell>
          <cell r="E693" t="str">
            <v>IL</v>
          </cell>
          <cell r="G693">
            <v>1</v>
          </cell>
          <cell r="Z693">
            <v>0.16150642067358964</v>
          </cell>
        </row>
        <row r="694">
          <cell r="A694" t="str">
            <v>Low</v>
          </cell>
          <cell r="D694">
            <v>56697</v>
          </cell>
          <cell r="E694" t="str">
            <v>IL</v>
          </cell>
          <cell r="G694">
            <v>1</v>
          </cell>
          <cell r="Z694">
            <v>0.11196125336964835</v>
          </cell>
        </row>
        <row r="695">
          <cell r="A695" t="str">
            <v>Low</v>
          </cell>
          <cell r="D695">
            <v>54913</v>
          </cell>
          <cell r="E695" t="str">
            <v>MA</v>
          </cell>
          <cell r="G695">
            <v>1</v>
          </cell>
          <cell r="Z695">
            <v>0.24947058098785893</v>
          </cell>
        </row>
        <row r="696">
          <cell r="A696" t="str">
            <v>Low</v>
          </cell>
          <cell r="D696">
            <v>20455</v>
          </cell>
          <cell r="E696" t="str">
            <v>MA</v>
          </cell>
          <cell r="G696">
            <v>1</v>
          </cell>
          <cell r="Z696">
            <v>0.17841318035427192</v>
          </cell>
        </row>
        <row r="697">
          <cell r="A697" t="str">
            <v>Low</v>
          </cell>
          <cell r="D697">
            <v>11804</v>
          </cell>
          <cell r="E697" t="str">
            <v>MA</v>
          </cell>
          <cell r="G697">
            <v>1</v>
          </cell>
          <cell r="Z697">
            <v>0.28085733851387523</v>
          </cell>
        </row>
        <row r="698">
          <cell r="A698" t="str">
            <v>Low</v>
          </cell>
          <cell r="D698">
            <v>1167</v>
          </cell>
          <cell r="E698" t="str">
            <v>MD</v>
          </cell>
          <cell r="G698">
            <v>1</v>
          </cell>
          <cell r="Z698">
            <v>8.3717811541547518E-2</v>
          </cell>
        </row>
        <row r="699">
          <cell r="A699" t="str">
            <v>Low</v>
          </cell>
          <cell r="D699">
            <v>5027</v>
          </cell>
          <cell r="E699" t="str">
            <v>DE</v>
          </cell>
          <cell r="G699">
            <v>1</v>
          </cell>
          <cell r="Z699">
            <v>0.10278101409042854</v>
          </cell>
        </row>
        <row r="700">
          <cell r="A700" t="str">
            <v>Low</v>
          </cell>
          <cell r="D700" t="str">
            <v>15270MD</v>
          </cell>
          <cell r="E700" t="str">
            <v>MD</v>
          </cell>
          <cell r="G700">
            <v>1</v>
          </cell>
          <cell r="Z700">
            <v>6.4606475361028662E-2</v>
          </cell>
        </row>
        <row r="701">
          <cell r="A701" t="str">
            <v>Low</v>
          </cell>
          <cell r="D701">
            <v>13573</v>
          </cell>
          <cell r="E701" t="str">
            <v>NY</v>
          </cell>
          <cell r="G701">
            <v>1</v>
          </cell>
          <cell r="Z701">
            <v>4.8984123700951876E-3</v>
          </cell>
        </row>
        <row r="702">
          <cell r="A702" t="str">
            <v>Low</v>
          </cell>
          <cell r="D702">
            <v>3249</v>
          </cell>
          <cell r="E702" t="str">
            <v>NY</v>
          </cell>
          <cell r="G702">
            <v>1</v>
          </cell>
          <cell r="Z702">
            <v>0.12325003497411653</v>
          </cell>
        </row>
        <row r="703">
          <cell r="A703" t="str">
            <v>Low</v>
          </cell>
          <cell r="D703">
            <v>4226</v>
          </cell>
          <cell r="E703" t="str">
            <v>NY</v>
          </cell>
          <cell r="G703">
            <v>1</v>
          </cell>
          <cell r="Z703">
            <v>0.36877646470691022</v>
          </cell>
        </row>
        <row r="704">
          <cell r="A704" t="str">
            <v>Low</v>
          </cell>
          <cell r="D704">
            <v>13511</v>
          </cell>
          <cell r="E704" t="str">
            <v>NY</v>
          </cell>
          <cell r="G704">
            <v>1</v>
          </cell>
          <cell r="Z704">
            <v>0.14425077821480295</v>
          </cell>
        </row>
        <row r="705">
          <cell r="A705" t="str">
            <v>Low</v>
          </cell>
          <cell r="D705">
            <v>16183</v>
          </cell>
          <cell r="E705" t="str">
            <v>NY</v>
          </cell>
          <cell r="G705">
            <v>1</v>
          </cell>
          <cell r="Z705">
            <v>0.16206357674360869</v>
          </cell>
        </row>
        <row r="706">
          <cell r="A706" t="str">
            <v>Low</v>
          </cell>
          <cell r="D706">
            <v>13214</v>
          </cell>
          <cell r="E706" t="str">
            <v>RI</v>
          </cell>
          <cell r="G706">
            <v>1</v>
          </cell>
          <cell r="Z706">
            <v>0.32942351446762563</v>
          </cell>
        </row>
        <row r="707">
          <cell r="A707" t="str">
            <v>Low</v>
          </cell>
          <cell r="D707">
            <v>60870</v>
          </cell>
          <cell r="E707" t="str">
            <v>NJ</v>
          </cell>
          <cell r="G707">
            <v>1</v>
          </cell>
          <cell r="Z707">
            <v>0.16020871406121781</v>
          </cell>
        </row>
        <row r="708">
          <cell r="A708" t="str">
            <v>Low</v>
          </cell>
          <cell r="D708">
            <v>54913</v>
          </cell>
          <cell r="E708" t="str">
            <v>MA</v>
          </cell>
          <cell r="G708">
            <v>1</v>
          </cell>
          <cell r="Z708">
            <v>0.37420587148178847</v>
          </cell>
        </row>
        <row r="709">
          <cell r="A709" t="str">
            <v>Low</v>
          </cell>
          <cell r="D709">
            <v>5027</v>
          </cell>
          <cell r="E709" t="str">
            <v>DE</v>
          </cell>
          <cell r="G709">
            <v>1</v>
          </cell>
          <cell r="Z709">
            <v>0.30834304227128551</v>
          </cell>
        </row>
        <row r="710">
          <cell r="A710" t="str">
            <v>Low</v>
          </cell>
          <cell r="D710">
            <v>5027</v>
          </cell>
          <cell r="E710" t="str">
            <v>DE</v>
          </cell>
          <cell r="G710">
            <v>1</v>
          </cell>
          <cell r="Z710">
            <v>0.45714659341485075</v>
          </cell>
        </row>
        <row r="711">
          <cell r="A711" t="str">
            <v>Low</v>
          </cell>
          <cell r="D711">
            <v>15248</v>
          </cell>
          <cell r="E711" t="str">
            <v>OR</v>
          </cell>
          <cell r="G711">
            <v>1</v>
          </cell>
          <cell r="Z711">
            <v>1.1914369351816549</v>
          </cell>
        </row>
        <row r="712">
          <cell r="A712" t="str">
            <v>Low</v>
          </cell>
          <cell r="D712">
            <v>15248</v>
          </cell>
          <cell r="E712" t="str">
            <v>OR</v>
          </cell>
          <cell r="G712">
            <v>1</v>
          </cell>
          <cell r="Z712">
            <v>1.2718952661835465</v>
          </cell>
        </row>
        <row r="713">
          <cell r="A713" t="str">
            <v>Low</v>
          </cell>
          <cell r="D713">
            <v>15248</v>
          </cell>
          <cell r="E713" t="str">
            <v>OR</v>
          </cell>
          <cell r="G713">
            <v>1</v>
          </cell>
          <cell r="Z713">
            <v>1.2718952661835465</v>
          </cell>
        </row>
        <row r="714">
          <cell r="A714" t="str">
            <v>Low</v>
          </cell>
          <cell r="D714">
            <v>15248</v>
          </cell>
          <cell r="E714" t="str">
            <v>OR</v>
          </cell>
          <cell r="G714">
            <v>1</v>
          </cell>
          <cell r="Z714">
            <v>1.2718952661835465</v>
          </cell>
        </row>
        <row r="715">
          <cell r="A715" t="str">
            <v>Low</v>
          </cell>
          <cell r="D715">
            <v>15248</v>
          </cell>
          <cell r="E715" t="str">
            <v>OR</v>
          </cell>
          <cell r="G715">
            <v>0</v>
          </cell>
          <cell r="Z715">
            <v>1.1914369351816549</v>
          </cell>
        </row>
        <row r="716">
          <cell r="A716" t="str">
            <v>Low</v>
          </cell>
          <cell r="D716">
            <v>15248</v>
          </cell>
          <cell r="E716" t="str">
            <v>OR</v>
          </cell>
          <cell r="G716">
            <v>0</v>
          </cell>
          <cell r="Z716">
            <v>1.1858269645176538</v>
          </cell>
        </row>
        <row r="717">
          <cell r="A717" t="str">
            <v>Low</v>
          </cell>
          <cell r="D717">
            <v>15248</v>
          </cell>
          <cell r="E717" t="str">
            <v>OR</v>
          </cell>
          <cell r="G717">
            <v>1</v>
          </cell>
          <cell r="Z717">
            <v>1.1873964542922186</v>
          </cell>
        </row>
        <row r="718">
          <cell r="A718" t="str">
            <v>Low</v>
          </cell>
          <cell r="D718">
            <v>15248</v>
          </cell>
          <cell r="E718" t="str">
            <v>OR</v>
          </cell>
          <cell r="G718">
            <v>0</v>
          </cell>
          <cell r="Z718">
            <v>1.1873964542922186</v>
          </cell>
        </row>
        <row r="719">
          <cell r="A719" t="str">
            <v>Low</v>
          </cell>
          <cell r="D719">
            <v>15248</v>
          </cell>
          <cell r="E719" t="str">
            <v>OR</v>
          </cell>
          <cell r="G719">
            <v>1</v>
          </cell>
          <cell r="Z719">
            <v>1.2662997576297776</v>
          </cell>
        </row>
        <row r="720">
          <cell r="A720" t="str">
            <v>Low</v>
          </cell>
          <cell r="D720">
            <v>15248</v>
          </cell>
          <cell r="E720" t="str">
            <v>OR</v>
          </cell>
          <cell r="G720">
            <v>1</v>
          </cell>
          <cell r="Z720">
            <v>1.0467046920898104</v>
          </cell>
        </row>
        <row r="721">
          <cell r="A721" t="str">
            <v>Low</v>
          </cell>
          <cell r="D721">
            <v>15248</v>
          </cell>
          <cell r="E721" t="str">
            <v>OR</v>
          </cell>
          <cell r="G721">
            <v>1</v>
          </cell>
          <cell r="Z721">
            <v>1.2662997576297776</v>
          </cell>
        </row>
        <row r="722">
          <cell r="A722" t="str">
            <v>Low</v>
          </cell>
          <cell r="D722">
            <v>15248</v>
          </cell>
          <cell r="E722" t="str">
            <v>OR</v>
          </cell>
          <cell r="G722">
            <v>1</v>
          </cell>
          <cell r="Z722">
            <v>0.14515476266960628</v>
          </cell>
        </row>
        <row r="723">
          <cell r="A723" t="str">
            <v>Low</v>
          </cell>
          <cell r="D723" t="str">
            <v>14354OR</v>
          </cell>
          <cell r="E723" t="str">
            <v>WA</v>
          </cell>
          <cell r="G723">
            <v>1</v>
          </cell>
          <cell r="Z723">
            <v>1.4428276793993497</v>
          </cell>
        </row>
        <row r="724">
          <cell r="A724" t="str">
            <v>Low</v>
          </cell>
          <cell r="D724">
            <v>814</v>
          </cell>
          <cell r="E724" t="str">
            <v>AR</v>
          </cell>
          <cell r="G724">
            <v>1</v>
          </cell>
          <cell r="Z724">
            <v>0.95797476819259464</v>
          </cell>
        </row>
        <row r="725">
          <cell r="A725" t="str">
            <v>Low</v>
          </cell>
          <cell r="D725">
            <v>13511</v>
          </cell>
          <cell r="E725" t="str">
            <v>NY</v>
          </cell>
          <cell r="G725">
            <v>1</v>
          </cell>
          <cell r="Z725">
            <v>7.2125389107401475E-2</v>
          </cell>
        </row>
        <row r="726">
          <cell r="A726" t="str">
            <v>Low</v>
          </cell>
          <cell r="D726">
            <v>13573</v>
          </cell>
          <cell r="E726" t="str">
            <v>NY</v>
          </cell>
          <cell r="G726">
            <v>1</v>
          </cell>
          <cell r="Z726">
            <v>4.8984123700951876E-3</v>
          </cell>
        </row>
        <row r="727">
          <cell r="A727" t="str">
            <v>Low</v>
          </cell>
          <cell r="D727">
            <v>16183</v>
          </cell>
          <cell r="E727" t="str">
            <v>NY</v>
          </cell>
          <cell r="G727">
            <v>1</v>
          </cell>
          <cell r="Z727">
            <v>8.1031788371804345E-2</v>
          </cell>
        </row>
        <row r="728">
          <cell r="A728" t="str">
            <v>Low</v>
          </cell>
          <cell r="D728">
            <v>11804</v>
          </cell>
          <cell r="E728" t="str">
            <v>MA</v>
          </cell>
          <cell r="G728">
            <v>1</v>
          </cell>
          <cell r="Z728">
            <v>0.21064300388540641</v>
          </cell>
        </row>
        <row r="729">
          <cell r="A729" t="str">
            <v>Low</v>
          </cell>
          <cell r="D729">
            <v>1167</v>
          </cell>
          <cell r="E729" t="str">
            <v>MD</v>
          </cell>
          <cell r="G729">
            <v>1</v>
          </cell>
          <cell r="Z729">
            <v>8.3717811541547518E-2</v>
          </cell>
        </row>
        <row r="730">
          <cell r="A730" t="str">
            <v>Low</v>
          </cell>
          <cell r="D730" t="str">
            <v>15270DC</v>
          </cell>
          <cell r="E730" t="str">
            <v>DC</v>
          </cell>
          <cell r="G730">
            <v>1</v>
          </cell>
          <cell r="Z730">
            <v>9.1302924424078225E-2</v>
          </cell>
        </row>
        <row r="731">
          <cell r="A731" t="str">
            <v>Low</v>
          </cell>
          <cell r="D731">
            <v>56697</v>
          </cell>
          <cell r="E731" t="str">
            <v>IL</v>
          </cell>
          <cell r="G731">
            <v>1</v>
          </cell>
          <cell r="Z731">
            <v>0.11196125336964835</v>
          </cell>
        </row>
        <row r="732">
          <cell r="A732" t="str">
            <v>Low</v>
          </cell>
          <cell r="D732">
            <v>4110</v>
          </cell>
          <cell r="E732" t="str">
            <v>IL</v>
          </cell>
          <cell r="G732">
            <v>1</v>
          </cell>
          <cell r="Z732">
            <v>0.16150642067358964</v>
          </cell>
        </row>
        <row r="733">
          <cell r="A733" t="str">
            <v>Low</v>
          </cell>
          <cell r="D733">
            <v>13781</v>
          </cell>
          <cell r="E733" t="str">
            <v>MN</v>
          </cell>
          <cell r="G733">
            <v>1</v>
          </cell>
          <cell r="Z733">
            <v>-0.68303363906278924</v>
          </cell>
        </row>
        <row r="734">
          <cell r="A734" t="str">
            <v>Low</v>
          </cell>
          <cell r="D734">
            <v>13781</v>
          </cell>
          <cell r="E734" t="str">
            <v>MN</v>
          </cell>
          <cell r="G734">
            <v>0</v>
          </cell>
          <cell r="Z734">
            <v>-0.50139089636704248</v>
          </cell>
        </row>
        <row r="735">
          <cell r="A735" t="str">
            <v>Low</v>
          </cell>
          <cell r="D735">
            <v>13781</v>
          </cell>
          <cell r="E735" t="str">
            <v>MN</v>
          </cell>
          <cell r="G735">
            <v>1</v>
          </cell>
          <cell r="Z735">
            <v>2.9641863224487121E-2</v>
          </cell>
        </row>
        <row r="736">
          <cell r="A736" t="str">
            <v>Low</v>
          </cell>
          <cell r="D736">
            <v>13781</v>
          </cell>
          <cell r="E736" t="str">
            <v>MN</v>
          </cell>
          <cell r="G736">
            <v>0</v>
          </cell>
          <cell r="Z736">
            <v>2.9641863224487121E-2</v>
          </cell>
        </row>
        <row r="737">
          <cell r="A737" t="str">
            <v>Low</v>
          </cell>
          <cell r="D737">
            <v>13781</v>
          </cell>
          <cell r="E737" t="str">
            <v>MN</v>
          </cell>
          <cell r="G737">
            <v>0</v>
          </cell>
          <cell r="Z737">
            <v>0.26634370300671434</v>
          </cell>
        </row>
        <row r="738">
          <cell r="A738" t="str">
            <v>Low</v>
          </cell>
          <cell r="D738">
            <v>13781</v>
          </cell>
          <cell r="E738" t="str">
            <v>MN</v>
          </cell>
          <cell r="G738">
            <v>0</v>
          </cell>
          <cell r="Z738">
            <v>-0.68303363906278924</v>
          </cell>
        </row>
        <row r="739">
          <cell r="A739" t="str">
            <v>Low</v>
          </cell>
          <cell r="D739">
            <v>13781</v>
          </cell>
          <cell r="E739" t="str">
            <v>MN</v>
          </cell>
          <cell r="G739">
            <v>0</v>
          </cell>
          <cell r="Z739">
            <v>-0.31974815367129555</v>
          </cell>
        </row>
        <row r="740">
          <cell r="A740" t="str">
            <v>Low</v>
          </cell>
          <cell r="D740">
            <v>13781</v>
          </cell>
          <cell r="E740" t="str">
            <v>MN</v>
          </cell>
          <cell r="G740">
            <v>1</v>
          </cell>
          <cell r="Z740">
            <v>2.9641863224487121E-2</v>
          </cell>
        </row>
        <row r="741">
          <cell r="A741" t="str">
            <v>Low</v>
          </cell>
          <cell r="D741">
            <v>13781</v>
          </cell>
          <cell r="E741" t="str">
            <v>MN</v>
          </cell>
          <cell r="G741">
            <v>0</v>
          </cell>
          <cell r="Z741">
            <v>2.9641863224487121E-2</v>
          </cell>
        </row>
        <row r="742">
          <cell r="A742" t="str">
            <v>Low</v>
          </cell>
          <cell r="D742">
            <v>13781</v>
          </cell>
          <cell r="E742" t="str">
            <v>MN</v>
          </cell>
          <cell r="G742">
            <v>0</v>
          </cell>
          <cell r="Z742">
            <v>0.26634370300671434</v>
          </cell>
        </row>
        <row r="743">
          <cell r="A743" t="str">
            <v>Low</v>
          </cell>
          <cell r="D743">
            <v>54913</v>
          </cell>
          <cell r="E743" t="str">
            <v>MA</v>
          </cell>
          <cell r="G743">
            <v>1</v>
          </cell>
          <cell r="Z743">
            <v>0.24947058098785893</v>
          </cell>
        </row>
        <row r="744">
          <cell r="A744" t="str">
            <v>Low</v>
          </cell>
          <cell r="D744">
            <v>11804</v>
          </cell>
          <cell r="E744" t="str">
            <v>MA</v>
          </cell>
          <cell r="G744">
            <v>1</v>
          </cell>
          <cell r="Z744">
            <v>0.28085733851387523</v>
          </cell>
        </row>
        <row r="745">
          <cell r="A745" t="str">
            <v>Low</v>
          </cell>
          <cell r="D745">
            <v>11804</v>
          </cell>
          <cell r="E745" t="str">
            <v>MA</v>
          </cell>
          <cell r="G745">
            <v>1</v>
          </cell>
          <cell r="Z745">
            <v>0.28085733851387523</v>
          </cell>
        </row>
        <row r="746">
          <cell r="A746" t="str">
            <v>Low</v>
          </cell>
          <cell r="D746">
            <v>14154</v>
          </cell>
          <cell r="E746" t="str">
            <v>NY</v>
          </cell>
          <cell r="G746">
            <v>1</v>
          </cell>
          <cell r="Z746">
            <v>0.24396020559850723</v>
          </cell>
        </row>
        <row r="747">
          <cell r="A747" t="str">
            <v>Low</v>
          </cell>
          <cell r="D747">
            <v>3249</v>
          </cell>
          <cell r="E747" t="str">
            <v>NY</v>
          </cell>
          <cell r="G747">
            <v>1</v>
          </cell>
          <cell r="Z747">
            <v>0.24650006994823306</v>
          </cell>
        </row>
        <row r="748">
          <cell r="A748" t="str">
            <v>Low</v>
          </cell>
          <cell r="D748">
            <v>13573</v>
          </cell>
          <cell r="E748" t="str">
            <v>NY</v>
          </cell>
          <cell r="G748">
            <v>1</v>
          </cell>
          <cell r="Z748">
            <v>9.7968247401903751E-3</v>
          </cell>
        </row>
        <row r="749">
          <cell r="A749" t="str">
            <v>Low</v>
          </cell>
          <cell r="D749">
            <v>13511</v>
          </cell>
          <cell r="E749" t="str">
            <v>NY</v>
          </cell>
          <cell r="G749">
            <v>1</v>
          </cell>
          <cell r="Z749">
            <v>0.14425077821480295</v>
          </cell>
        </row>
        <row r="750">
          <cell r="A750" t="str">
            <v>Low</v>
          </cell>
          <cell r="D750">
            <v>4226</v>
          </cell>
          <cell r="E750" t="str">
            <v>NY</v>
          </cell>
          <cell r="G750">
            <v>1</v>
          </cell>
          <cell r="Z750">
            <v>0.36877646470691022</v>
          </cell>
        </row>
        <row r="751">
          <cell r="A751" t="str">
            <v>Low</v>
          </cell>
          <cell r="D751">
            <v>20455</v>
          </cell>
          <cell r="E751" t="str">
            <v>MA</v>
          </cell>
          <cell r="G751">
            <v>1</v>
          </cell>
          <cell r="Z751">
            <v>0.17841318035427192</v>
          </cell>
        </row>
        <row r="752">
          <cell r="A752" t="str">
            <v>Low</v>
          </cell>
          <cell r="D752">
            <v>3266</v>
          </cell>
          <cell r="E752" t="str">
            <v>ME</v>
          </cell>
          <cell r="G752">
            <v>1</v>
          </cell>
          <cell r="Z752">
            <v>0.23276005965869273</v>
          </cell>
        </row>
        <row r="753">
          <cell r="A753" t="str">
            <v>Low</v>
          </cell>
          <cell r="D753">
            <v>13214</v>
          </cell>
          <cell r="E753" t="str">
            <v>RI</v>
          </cell>
          <cell r="G753">
            <v>1</v>
          </cell>
          <cell r="Z753">
            <v>0.32942351446762563</v>
          </cell>
        </row>
        <row r="754">
          <cell r="A754" t="str">
            <v>Low</v>
          </cell>
          <cell r="D754">
            <v>15477</v>
          </cell>
          <cell r="E754" t="str">
            <v>NJ</v>
          </cell>
          <cell r="G754">
            <v>1</v>
          </cell>
          <cell r="Z754">
            <v>0.23846361027474983</v>
          </cell>
        </row>
        <row r="755">
          <cell r="A755" t="str">
            <v>Low</v>
          </cell>
          <cell r="D755" t="str">
            <v>15270DC</v>
          </cell>
          <cell r="E755" t="str">
            <v>DC</v>
          </cell>
          <cell r="G755">
            <v>1</v>
          </cell>
          <cell r="Z755">
            <v>0.18260584884815645</v>
          </cell>
        </row>
        <row r="756">
          <cell r="A756" t="str">
            <v>Low</v>
          </cell>
          <cell r="D756">
            <v>1167</v>
          </cell>
          <cell r="E756" t="str">
            <v>MD</v>
          </cell>
          <cell r="G756">
            <v>1</v>
          </cell>
          <cell r="Z756">
            <v>0.16743562308309504</v>
          </cell>
        </row>
        <row r="757">
          <cell r="A757" t="str">
            <v>Low</v>
          </cell>
          <cell r="D757">
            <v>11171</v>
          </cell>
          <cell r="E757" t="str">
            <v>NY</v>
          </cell>
          <cell r="G757">
            <v>1</v>
          </cell>
          <cell r="Z757">
            <v>0.34950867204570807</v>
          </cell>
        </row>
        <row r="758">
          <cell r="A758" t="str">
            <v>Low</v>
          </cell>
          <cell r="D758">
            <v>13781</v>
          </cell>
          <cell r="E758" t="str">
            <v>MN</v>
          </cell>
          <cell r="G758">
            <v>1</v>
          </cell>
          <cell r="Z758">
            <v>0.20416075013734161</v>
          </cell>
        </row>
        <row r="759">
          <cell r="A759" t="str">
            <v>Low</v>
          </cell>
          <cell r="D759">
            <v>20455</v>
          </cell>
          <cell r="E759" t="str">
            <v>MA</v>
          </cell>
          <cell r="G759">
            <v>1</v>
          </cell>
          <cell r="Z759">
            <v>0.17841318035427192</v>
          </cell>
        </row>
        <row r="760">
          <cell r="A760" t="str">
            <v>Low</v>
          </cell>
          <cell r="D760">
            <v>15466</v>
          </cell>
          <cell r="E760" t="str">
            <v>CO</v>
          </cell>
          <cell r="G760">
            <v>1</v>
          </cell>
          <cell r="Z760">
            <v>0.20302184384814712</v>
          </cell>
        </row>
        <row r="761">
          <cell r="A761" t="str">
            <v>Low</v>
          </cell>
          <cell r="D761">
            <v>54913</v>
          </cell>
          <cell r="E761" t="str">
            <v>MA</v>
          </cell>
          <cell r="G761">
            <v>1</v>
          </cell>
          <cell r="Z761">
            <v>0.24947058098785893</v>
          </cell>
        </row>
        <row r="762">
          <cell r="A762" t="str">
            <v>Low</v>
          </cell>
          <cell r="D762">
            <v>11804</v>
          </cell>
          <cell r="E762" t="str">
            <v>MA</v>
          </cell>
          <cell r="G762">
            <v>1</v>
          </cell>
          <cell r="Z762">
            <v>0.28085733851387523</v>
          </cell>
        </row>
        <row r="763">
          <cell r="A763" t="str">
            <v>Low</v>
          </cell>
          <cell r="D763">
            <v>5086</v>
          </cell>
          <cell r="E763" t="str">
            <v>CO</v>
          </cell>
          <cell r="G763">
            <v>1</v>
          </cell>
          <cell r="Z763">
            <v>2.9185493039212536</v>
          </cell>
        </row>
        <row r="764">
          <cell r="A764" t="str">
            <v>Low</v>
          </cell>
          <cell r="D764">
            <v>5862</v>
          </cell>
          <cell r="E764" t="str">
            <v>CO</v>
          </cell>
          <cell r="G764">
            <v>1</v>
          </cell>
          <cell r="Z764">
            <v>2.6898570457114404</v>
          </cell>
        </row>
        <row r="765">
          <cell r="A765" t="str">
            <v>Low</v>
          </cell>
          <cell r="D765">
            <v>6604</v>
          </cell>
          <cell r="E765" t="str">
            <v>CO</v>
          </cell>
          <cell r="G765">
            <v>1</v>
          </cell>
          <cell r="Z765">
            <v>0.59092979609435059</v>
          </cell>
        </row>
        <row r="766">
          <cell r="A766" t="str">
            <v>Low</v>
          </cell>
          <cell r="D766">
            <v>7563</v>
          </cell>
          <cell r="E766" t="str">
            <v>CO</v>
          </cell>
          <cell r="G766">
            <v>1</v>
          </cell>
          <cell r="Z766">
            <v>2.5193803248619351</v>
          </cell>
        </row>
        <row r="767">
          <cell r="A767" t="str">
            <v>Low</v>
          </cell>
          <cell r="D767">
            <v>15466</v>
          </cell>
          <cell r="E767" t="str">
            <v>CO</v>
          </cell>
          <cell r="G767">
            <v>1</v>
          </cell>
          <cell r="Z767">
            <v>0.88390737971079802</v>
          </cell>
        </row>
        <row r="768">
          <cell r="A768" t="str">
            <v>Low</v>
          </cell>
          <cell r="D768">
            <v>15466</v>
          </cell>
          <cell r="E768" t="str">
            <v>CO</v>
          </cell>
          <cell r="G768">
            <v>1</v>
          </cell>
          <cell r="Z768">
            <v>0.74730942057080851</v>
          </cell>
        </row>
        <row r="769">
          <cell r="A769" t="str">
            <v>Low</v>
          </cell>
          <cell r="D769">
            <v>15466</v>
          </cell>
          <cell r="E769" t="str">
            <v>CO</v>
          </cell>
          <cell r="G769">
            <v>1</v>
          </cell>
          <cell r="Z769">
            <v>0.90879480400428603</v>
          </cell>
        </row>
        <row r="770">
          <cell r="A770" t="str">
            <v>Low</v>
          </cell>
          <cell r="D770">
            <v>15466</v>
          </cell>
          <cell r="E770" t="str">
            <v>CO</v>
          </cell>
          <cell r="G770">
            <v>1</v>
          </cell>
          <cell r="Z770">
            <v>2.0302184384814717</v>
          </cell>
        </row>
        <row r="771">
          <cell r="A771" t="str">
            <v>Low</v>
          </cell>
          <cell r="D771">
            <v>8773</v>
          </cell>
          <cell r="E771" t="str">
            <v>CO</v>
          </cell>
          <cell r="G771">
            <v>1</v>
          </cell>
          <cell r="Z771">
            <v>2.3747507317508028</v>
          </cell>
        </row>
        <row r="772">
          <cell r="A772" t="str">
            <v>Low</v>
          </cell>
          <cell r="D772">
            <v>15257</v>
          </cell>
          <cell r="E772" t="str">
            <v>CO</v>
          </cell>
          <cell r="G772">
            <v>1</v>
          </cell>
          <cell r="Z772">
            <v>0.65804292034846179</v>
          </cell>
        </row>
        <row r="773">
          <cell r="A773" t="str">
            <v>Low</v>
          </cell>
          <cell r="D773">
            <v>21081</v>
          </cell>
          <cell r="E773" t="str">
            <v>CO</v>
          </cell>
          <cell r="G773">
            <v>1</v>
          </cell>
          <cell r="Z773">
            <v>0.67448098994931716</v>
          </cell>
        </row>
        <row r="774">
          <cell r="A774" t="str">
            <v>Low</v>
          </cell>
          <cell r="D774">
            <v>56146</v>
          </cell>
          <cell r="E774" t="str">
            <v>CO</v>
          </cell>
          <cell r="G774">
            <v>1</v>
          </cell>
          <cell r="Z774">
            <v>3.1659592183333936</v>
          </cell>
        </row>
        <row r="775">
          <cell r="A775" t="str">
            <v>Low</v>
          </cell>
          <cell r="D775">
            <v>694</v>
          </cell>
          <cell r="E775" t="str">
            <v>CA</v>
          </cell>
          <cell r="G775">
            <v>1</v>
          </cell>
          <cell r="Z775">
            <v>1.2167957616036069</v>
          </cell>
        </row>
        <row r="776">
          <cell r="A776" t="str">
            <v>Low</v>
          </cell>
          <cell r="D776">
            <v>4226</v>
          </cell>
          <cell r="E776" t="str">
            <v>NY</v>
          </cell>
          <cell r="G776">
            <v>1</v>
          </cell>
          <cell r="Z776">
            <v>3.5191767016150144</v>
          </cell>
        </row>
        <row r="777">
          <cell r="A777" t="str">
            <v>Low</v>
          </cell>
          <cell r="D777">
            <v>15248</v>
          </cell>
          <cell r="E777" t="str">
            <v>OR</v>
          </cell>
          <cell r="G777">
            <v>1</v>
          </cell>
          <cell r="Z777">
            <v>0.48078203760267307</v>
          </cell>
        </row>
        <row r="778">
          <cell r="A778" t="str">
            <v>Base</v>
          </cell>
          <cell r="D778">
            <v>15750</v>
          </cell>
          <cell r="E778" t="str">
            <v>MN</v>
          </cell>
          <cell r="G778">
            <v>1</v>
          </cell>
          <cell r="Z778">
            <v>-3.8600184276798579</v>
          </cell>
        </row>
        <row r="779">
          <cell r="A779" t="str">
            <v>Base</v>
          </cell>
          <cell r="D779">
            <v>15750</v>
          </cell>
          <cell r="E779" t="str">
            <v>MN</v>
          </cell>
          <cell r="G779">
            <v>1</v>
          </cell>
          <cell r="Z779">
            <v>-0.12222388544477865</v>
          </cell>
        </row>
        <row r="780">
          <cell r="A780" t="str">
            <v>Base</v>
          </cell>
          <cell r="D780">
            <v>16181</v>
          </cell>
          <cell r="E780" t="str">
            <v>MN</v>
          </cell>
          <cell r="G780">
            <v>1</v>
          </cell>
          <cell r="Z780">
            <v>-2.6873921994105094</v>
          </cell>
        </row>
        <row r="781">
          <cell r="A781" t="str">
            <v>Base</v>
          </cell>
          <cell r="D781">
            <v>16181</v>
          </cell>
          <cell r="E781" t="str">
            <v>MN</v>
          </cell>
          <cell r="G781">
            <v>1</v>
          </cell>
          <cell r="Z781">
            <v>-2.6741784809722349</v>
          </cell>
        </row>
        <row r="782">
          <cell r="A782" t="str">
            <v>Base</v>
          </cell>
          <cell r="D782">
            <v>17900</v>
          </cell>
          <cell r="E782" t="str">
            <v>MN</v>
          </cell>
          <cell r="G782">
            <v>1</v>
          </cell>
          <cell r="Z782">
            <v>-2.7588915239396954</v>
          </cell>
        </row>
        <row r="783">
          <cell r="A783" t="str">
            <v>Base</v>
          </cell>
          <cell r="D783">
            <v>17900</v>
          </cell>
          <cell r="E783" t="str">
            <v>MN</v>
          </cell>
          <cell r="G783">
            <v>1</v>
          </cell>
          <cell r="Z783">
            <v>-2.96678883844679</v>
          </cell>
        </row>
        <row r="784">
          <cell r="A784" t="str">
            <v>Base</v>
          </cell>
          <cell r="D784">
            <v>17900</v>
          </cell>
          <cell r="E784" t="str">
            <v>MN</v>
          </cell>
          <cell r="G784">
            <v>1</v>
          </cell>
          <cell r="Z784">
            <v>-3.4402623339971288</v>
          </cell>
        </row>
        <row r="785">
          <cell r="A785" t="str">
            <v>Base</v>
          </cell>
          <cell r="D785">
            <v>17900</v>
          </cell>
          <cell r="E785" t="str">
            <v>MN</v>
          </cell>
          <cell r="G785">
            <v>1</v>
          </cell>
          <cell r="Z785">
            <v>-3.8348895529651243</v>
          </cell>
        </row>
        <row r="786">
          <cell r="A786" t="str">
            <v>Base</v>
          </cell>
          <cell r="D786">
            <v>17900</v>
          </cell>
          <cell r="E786" t="str">
            <v>MN</v>
          </cell>
          <cell r="G786">
            <v>1</v>
          </cell>
          <cell r="Z786">
            <v>-2.7588915239396954</v>
          </cell>
        </row>
        <row r="787">
          <cell r="A787" t="str">
            <v>Base</v>
          </cell>
          <cell r="D787">
            <v>17900</v>
          </cell>
          <cell r="E787" t="str">
            <v>MN</v>
          </cell>
          <cell r="G787">
            <v>1</v>
          </cell>
          <cell r="Z787">
            <v>-2.96678883844679</v>
          </cell>
        </row>
        <row r="788">
          <cell r="A788" t="str">
            <v>Base</v>
          </cell>
          <cell r="D788">
            <v>17900</v>
          </cell>
          <cell r="E788" t="str">
            <v>MN</v>
          </cell>
          <cell r="G788">
            <v>1</v>
          </cell>
          <cell r="Z788">
            <v>-3.4402623339971288</v>
          </cell>
        </row>
        <row r="789">
          <cell r="A789" t="str">
            <v>Base</v>
          </cell>
          <cell r="D789">
            <v>17900</v>
          </cell>
          <cell r="E789" t="str">
            <v>MN</v>
          </cell>
          <cell r="G789">
            <v>1</v>
          </cell>
          <cell r="Z789">
            <v>-3.8348895529651243</v>
          </cell>
        </row>
        <row r="790">
          <cell r="A790" t="str">
            <v>Base</v>
          </cell>
          <cell r="D790">
            <v>15387</v>
          </cell>
          <cell r="E790" t="str">
            <v>MN</v>
          </cell>
          <cell r="G790">
            <v>1</v>
          </cell>
          <cell r="Z790">
            <v>-3.0424505763952752</v>
          </cell>
        </row>
        <row r="791">
          <cell r="A791" t="str">
            <v>Base</v>
          </cell>
          <cell r="D791">
            <v>15387</v>
          </cell>
          <cell r="E791" t="str">
            <v>MN</v>
          </cell>
          <cell r="G791">
            <v>1</v>
          </cell>
          <cell r="Z791">
            <v>-3.287075279504017</v>
          </cell>
        </row>
        <row r="792">
          <cell r="A792" t="str">
            <v>Base</v>
          </cell>
          <cell r="D792">
            <v>15387</v>
          </cell>
          <cell r="E792" t="str">
            <v>MN</v>
          </cell>
          <cell r="G792">
            <v>1</v>
          </cell>
          <cell r="Z792">
            <v>-3.8013071101165306</v>
          </cell>
        </row>
        <row r="793">
          <cell r="A793" t="str">
            <v>Base</v>
          </cell>
          <cell r="D793">
            <v>15387</v>
          </cell>
          <cell r="E793" t="str">
            <v>MN</v>
          </cell>
          <cell r="G793">
            <v>0</v>
          </cell>
          <cell r="Z793">
            <v>-1.8609545244970238</v>
          </cell>
        </row>
        <row r="794">
          <cell r="A794" t="str">
            <v>Base</v>
          </cell>
          <cell r="D794">
            <v>15387</v>
          </cell>
          <cell r="E794" t="str">
            <v>MN</v>
          </cell>
          <cell r="G794">
            <v>0</v>
          </cell>
          <cell r="Z794">
            <v>-2.0110954256147386</v>
          </cell>
        </row>
        <row r="795">
          <cell r="A795" t="str">
            <v>Base</v>
          </cell>
          <cell r="D795">
            <v>15387</v>
          </cell>
          <cell r="E795" t="str">
            <v>MN</v>
          </cell>
          <cell r="G795">
            <v>0</v>
          </cell>
          <cell r="Z795">
            <v>-2.326530990713549</v>
          </cell>
        </row>
        <row r="796">
          <cell r="A796" t="str">
            <v>Base</v>
          </cell>
          <cell r="D796">
            <v>15387</v>
          </cell>
          <cell r="E796" t="str">
            <v>MN</v>
          </cell>
          <cell r="G796">
            <v>0</v>
          </cell>
          <cell r="Z796">
            <v>-3.2031340394534369</v>
          </cell>
        </row>
        <row r="797">
          <cell r="A797" t="str">
            <v>Base</v>
          </cell>
          <cell r="D797">
            <v>15387</v>
          </cell>
          <cell r="E797" t="str">
            <v>MN</v>
          </cell>
          <cell r="G797">
            <v>0</v>
          </cell>
          <cell r="Z797">
            <v>-3.4575503207118956</v>
          </cell>
        </row>
        <row r="798">
          <cell r="A798" t="str">
            <v>Base</v>
          </cell>
          <cell r="D798">
            <v>15387</v>
          </cell>
          <cell r="E798" t="str">
            <v>MN</v>
          </cell>
          <cell r="G798">
            <v>0</v>
          </cell>
          <cell r="Z798">
            <v>-3.9971280056389173</v>
          </cell>
        </row>
        <row r="799">
          <cell r="A799" t="str">
            <v>Base</v>
          </cell>
          <cell r="D799">
            <v>15348</v>
          </cell>
          <cell r="E799" t="str">
            <v>MN</v>
          </cell>
          <cell r="G799">
            <v>1</v>
          </cell>
          <cell r="Z799">
            <v>-2.3997167241626256</v>
          </cell>
        </row>
        <row r="800">
          <cell r="A800" t="str">
            <v>Base</v>
          </cell>
          <cell r="D800">
            <v>15348</v>
          </cell>
          <cell r="E800" t="str">
            <v>MN</v>
          </cell>
          <cell r="G800">
            <v>1</v>
          </cell>
          <cell r="Z800">
            <v>-2.6568342180688278</v>
          </cell>
        </row>
        <row r="801">
          <cell r="A801" t="str">
            <v>Base</v>
          </cell>
          <cell r="D801">
            <v>15348</v>
          </cell>
          <cell r="E801" t="str">
            <v>MN</v>
          </cell>
          <cell r="G801">
            <v>1</v>
          </cell>
          <cell r="Z801">
            <v>-3.2322026325045923</v>
          </cell>
        </row>
        <row r="802">
          <cell r="A802" t="str">
            <v>Base</v>
          </cell>
          <cell r="D802">
            <v>15348</v>
          </cell>
          <cell r="E802" t="str">
            <v>MN</v>
          </cell>
          <cell r="G802">
            <v>1</v>
          </cell>
          <cell r="Z802">
            <v>-3.6941175784745748</v>
          </cell>
        </row>
        <row r="803">
          <cell r="A803" t="str">
            <v>Base</v>
          </cell>
          <cell r="D803">
            <v>15348</v>
          </cell>
          <cell r="E803" t="str">
            <v>MN</v>
          </cell>
          <cell r="G803">
            <v>1</v>
          </cell>
          <cell r="Z803">
            <v>-2.0664924810405778</v>
          </cell>
        </row>
        <row r="804">
          <cell r="A804" t="str">
            <v>Base</v>
          </cell>
          <cell r="D804">
            <v>15348</v>
          </cell>
          <cell r="E804" t="str">
            <v>MN</v>
          </cell>
          <cell r="G804">
            <v>1</v>
          </cell>
          <cell r="Z804">
            <v>-2.4171964498060099</v>
          </cell>
        </row>
        <row r="805">
          <cell r="A805" t="str">
            <v>Base</v>
          </cell>
          <cell r="D805">
            <v>15348</v>
          </cell>
          <cell r="E805" t="str">
            <v>MN</v>
          </cell>
          <cell r="G805">
            <v>1</v>
          </cell>
          <cell r="Z805">
            <v>-3.2322026325045963</v>
          </cell>
        </row>
        <row r="806">
          <cell r="A806" t="str">
            <v>Base</v>
          </cell>
          <cell r="D806">
            <v>15348</v>
          </cell>
          <cell r="E806" t="str">
            <v>MN</v>
          </cell>
          <cell r="G806">
            <v>1</v>
          </cell>
          <cell r="Z806">
            <v>-4.0980981548926563</v>
          </cell>
        </row>
        <row r="807">
          <cell r="A807" t="str">
            <v>Base</v>
          </cell>
          <cell r="D807">
            <v>15348</v>
          </cell>
          <cell r="E807" t="str">
            <v>MN</v>
          </cell>
          <cell r="G807">
            <v>0</v>
          </cell>
          <cell r="Z807">
            <v>-2.5414962503904168</v>
          </cell>
        </row>
        <row r="808">
          <cell r="A808" t="str">
            <v>Base</v>
          </cell>
          <cell r="D808">
            <v>15348</v>
          </cell>
          <cell r="E808" t="str">
            <v>MN</v>
          </cell>
          <cell r="G808">
            <v>0</v>
          </cell>
          <cell r="Z808">
            <v>-2.8118115282578091</v>
          </cell>
        </row>
        <row r="809">
          <cell r="A809" t="str">
            <v>Base</v>
          </cell>
          <cell r="D809">
            <v>15348</v>
          </cell>
          <cell r="E809" t="str">
            <v>MN</v>
          </cell>
          <cell r="G809">
            <v>0</v>
          </cell>
          <cell r="Z809">
            <v>-3.4188444235493662</v>
          </cell>
        </row>
        <row r="810">
          <cell r="A810" t="str">
            <v>Base</v>
          </cell>
          <cell r="D810">
            <v>15348</v>
          </cell>
          <cell r="E810" t="str">
            <v>MN</v>
          </cell>
          <cell r="G810">
            <v>0</v>
          </cell>
          <cell r="Z810">
            <v>-3.9066556576073657</v>
          </cell>
        </row>
        <row r="811">
          <cell r="A811" t="str">
            <v>Base</v>
          </cell>
          <cell r="D811">
            <v>15348</v>
          </cell>
          <cell r="E811" t="str">
            <v>MN</v>
          </cell>
          <cell r="G811">
            <v>0</v>
          </cell>
          <cell r="Z811">
            <v>-2.1888231214830345</v>
          </cell>
        </row>
        <row r="812">
          <cell r="A812" t="str">
            <v>Base</v>
          </cell>
          <cell r="D812">
            <v>15348</v>
          </cell>
          <cell r="E812" t="str">
            <v>MN</v>
          </cell>
          <cell r="G812">
            <v>0</v>
          </cell>
          <cell r="Z812">
            <v>-2.5583485041336753</v>
          </cell>
        </row>
        <row r="813">
          <cell r="A813" t="str">
            <v>Base</v>
          </cell>
          <cell r="D813">
            <v>15348</v>
          </cell>
          <cell r="E813" t="str">
            <v>MN</v>
          </cell>
          <cell r="G813">
            <v>0</v>
          </cell>
          <cell r="Z813">
            <v>-3.4188444235493711</v>
          </cell>
        </row>
        <row r="814">
          <cell r="A814" t="str">
            <v>Base</v>
          </cell>
          <cell r="D814">
            <v>15348</v>
          </cell>
          <cell r="E814" t="str">
            <v>MN</v>
          </cell>
          <cell r="G814">
            <v>0</v>
          </cell>
          <cell r="Z814">
            <v>-4.3336951698180277</v>
          </cell>
        </row>
        <row r="815">
          <cell r="A815" t="str">
            <v>Base</v>
          </cell>
          <cell r="D815">
            <v>1009</v>
          </cell>
          <cell r="E815" t="str">
            <v>MN</v>
          </cell>
          <cell r="G815">
            <v>1</v>
          </cell>
          <cell r="Z815">
            <v>-2.5366664865831501</v>
          </cell>
        </row>
        <row r="816">
          <cell r="A816" t="str">
            <v>Base</v>
          </cell>
          <cell r="D816">
            <v>1009</v>
          </cell>
          <cell r="E816" t="str">
            <v>MN</v>
          </cell>
          <cell r="G816">
            <v>1</v>
          </cell>
          <cell r="Z816">
            <v>-2.7587456521213123</v>
          </cell>
        </row>
        <row r="817">
          <cell r="A817" t="str">
            <v>Base</v>
          </cell>
          <cell r="D817">
            <v>1009</v>
          </cell>
          <cell r="E817" t="str">
            <v>MN</v>
          </cell>
          <cell r="G817">
            <v>1</v>
          </cell>
          <cell r="Z817">
            <v>-2.5199147054523854</v>
          </cell>
        </row>
        <row r="818">
          <cell r="A818" t="str">
            <v>Base</v>
          </cell>
          <cell r="D818">
            <v>1009</v>
          </cell>
          <cell r="E818" t="str">
            <v>MN</v>
          </cell>
          <cell r="G818">
            <v>1</v>
          </cell>
          <cell r="Z818">
            <v>-2.8145745858768607</v>
          </cell>
        </row>
        <row r="819">
          <cell r="A819" t="str">
            <v>Base</v>
          </cell>
          <cell r="D819">
            <v>7494</v>
          </cell>
          <cell r="E819" t="str">
            <v>MN</v>
          </cell>
          <cell r="G819">
            <v>1</v>
          </cell>
          <cell r="Z819">
            <v>-1.8371601662975641</v>
          </cell>
        </row>
        <row r="820">
          <cell r="A820" t="str">
            <v>Base</v>
          </cell>
          <cell r="D820">
            <v>9650</v>
          </cell>
          <cell r="E820" t="str">
            <v>MN</v>
          </cell>
          <cell r="G820">
            <v>1</v>
          </cell>
          <cell r="Z820">
            <v>-1.8371601662975641</v>
          </cell>
        </row>
        <row r="821">
          <cell r="A821" t="str">
            <v>Base</v>
          </cell>
          <cell r="D821">
            <v>10040</v>
          </cell>
          <cell r="E821" t="str">
            <v>MN</v>
          </cell>
          <cell r="G821">
            <v>1</v>
          </cell>
          <cell r="Z821">
            <v>-1.8371601662975641</v>
          </cell>
        </row>
        <row r="822">
          <cell r="A822" t="str">
            <v>Base</v>
          </cell>
          <cell r="D822">
            <v>10179</v>
          </cell>
          <cell r="E822" t="str">
            <v>MN</v>
          </cell>
          <cell r="G822">
            <v>1</v>
          </cell>
          <cell r="Z822">
            <v>-1.8371601662975641</v>
          </cell>
        </row>
        <row r="823">
          <cell r="A823" t="str">
            <v>Base</v>
          </cell>
          <cell r="D823">
            <v>12900</v>
          </cell>
          <cell r="E823" t="str">
            <v>MN</v>
          </cell>
          <cell r="G823">
            <v>1</v>
          </cell>
          <cell r="Z823">
            <v>-1.8371601662975641</v>
          </cell>
        </row>
        <row r="824">
          <cell r="A824" t="str">
            <v>Base</v>
          </cell>
          <cell r="D824">
            <v>17320</v>
          </cell>
          <cell r="E824" t="str">
            <v>MN</v>
          </cell>
          <cell r="G824">
            <v>1</v>
          </cell>
          <cell r="Z824">
            <v>-1.8371601662975641</v>
          </cell>
        </row>
        <row r="825">
          <cell r="A825" t="str">
            <v>Base</v>
          </cell>
          <cell r="D825">
            <v>5111</v>
          </cell>
          <cell r="E825" t="str">
            <v>MN</v>
          </cell>
          <cell r="G825">
            <v>1</v>
          </cell>
          <cell r="Z825">
            <v>-2.1792758840251003</v>
          </cell>
        </row>
        <row r="826">
          <cell r="A826" t="str">
            <v>Base</v>
          </cell>
          <cell r="D826">
            <v>12894</v>
          </cell>
          <cell r="E826" t="str">
            <v>MN</v>
          </cell>
          <cell r="G826">
            <v>1</v>
          </cell>
          <cell r="Z826">
            <v>0.47114067922177855</v>
          </cell>
        </row>
        <row r="827">
          <cell r="A827" t="str">
            <v>Base</v>
          </cell>
          <cell r="D827">
            <v>12894</v>
          </cell>
          <cell r="E827" t="str">
            <v>MN</v>
          </cell>
          <cell r="G827">
            <v>1</v>
          </cell>
          <cell r="Z827">
            <v>0.47114067922177671</v>
          </cell>
        </row>
        <row r="828">
          <cell r="A828" t="str">
            <v>Base</v>
          </cell>
          <cell r="D828">
            <v>12894</v>
          </cell>
          <cell r="E828" t="str">
            <v>MN</v>
          </cell>
          <cell r="G828">
            <v>1</v>
          </cell>
          <cell r="Z828">
            <v>0.50317192922177845</v>
          </cell>
        </row>
        <row r="829">
          <cell r="A829" t="str">
            <v>Base</v>
          </cell>
          <cell r="D829">
            <v>12894</v>
          </cell>
          <cell r="E829" t="str">
            <v>MN</v>
          </cell>
          <cell r="G829">
            <v>1</v>
          </cell>
          <cell r="Z829">
            <v>0.69535942922177829</v>
          </cell>
        </row>
        <row r="830">
          <cell r="A830" t="str">
            <v>Base</v>
          </cell>
          <cell r="D830">
            <v>12894</v>
          </cell>
          <cell r="E830" t="str">
            <v>MN</v>
          </cell>
          <cell r="G830">
            <v>0</v>
          </cell>
          <cell r="Z830">
            <v>0.69535942922177829</v>
          </cell>
        </row>
        <row r="831">
          <cell r="A831" t="str">
            <v>Base</v>
          </cell>
          <cell r="D831">
            <v>12894</v>
          </cell>
          <cell r="E831" t="str">
            <v>MN</v>
          </cell>
          <cell r="G831">
            <v>0</v>
          </cell>
          <cell r="Z831">
            <v>0.69535942922177829</v>
          </cell>
        </row>
        <row r="832">
          <cell r="A832" t="str">
            <v>Base</v>
          </cell>
          <cell r="D832">
            <v>12894</v>
          </cell>
          <cell r="E832" t="str">
            <v>MN</v>
          </cell>
          <cell r="G832">
            <v>0</v>
          </cell>
          <cell r="Z832">
            <v>0.69535942922177829</v>
          </cell>
        </row>
        <row r="833">
          <cell r="A833" t="str">
            <v>Base</v>
          </cell>
          <cell r="D833">
            <v>12894</v>
          </cell>
          <cell r="E833" t="str">
            <v>MN</v>
          </cell>
          <cell r="G833">
            <v>1</v>
          </cell>
          <cell r="Z833">
            <v>0.69535942922177829</v>
          </cell>
        </row>
        <row r="834">
          <cell r="A834" t="str">
            <v>Base</v>
          </cell>
          <cell r="D834">
            <v>12894</v>
          </cell>
          <cell r="E834" t="str">
            <v>MN</v>
          </cell>
          <cell r="G834">
            <v>1</v>
          </cell>
          <cell r="Z834">
            <v>0.47114067922177671</v>
          </cell>
        </row>
        <row r="835">
          <cell r="A835" t="str">
            <v>Base</v>
          </cell>
          <cell r="D835">
            <v>12894</v>
          </cell>
          <cell r="E835" t="str">
            <v>MN</v>
          </cell>
          <cell r="G835">
            <v>1</v>
          </cell>
          <cell r="Z835">
            <v>0.66332817922177667</v>
          </cell>
        </row>
        <row r="836">
          <cell r="A836" t="str">
            <v>Base</v>
          </cell>
          <cell r="D836">
            <v>12894</v>
          </cell>
          <cell r="E836" t="str">
            <v>MN</v>
          </cell>
          <cell r="G836">
            <v>0</v>
          </cell>
          <cell r="Z836">
            <v>0.66332817922177667</v>
          </cell>
        </row>
        <row r="837">
          <cell r="A837" t="str">
            <v>Base</v>
          </cell>
          <cell r="D837">
            <v>12894</v>
          </cell>
          <cell r="E837" t="str">
            <v>MN</v>
          </cell>
          <cell r="G837">
            <v>0</v>
          </cell>
          <cell r="Z837">
            <v>0.66332817922177667</v>
          </cell>
        </row>
        <row r="838">
          <cell r="A838" t="str">
            <v>Base</v>
          </cell>
          <cell r="D838">
            <v>12894</v>
          </cell>
          <cell r="E838" t="str">
            <v>MN</v>
          </cell>
          <cell r="G838">
            <v>0</v>
          </cell>
          <cell r="Z838">
            <v>0.66332817922177667</v>
          </cell>
        </row>
        <row r="839">
          <cell r="A839" t="str">
            <v>Base</v>
          </cell>
          <cell r="D839">
            <v>12894</v>
          </cell>
          <cell r="E839" t="str">
            <v>MN</v>
          </cell>
          <cell r="G839">
            <v>1</v>
          </cell>
          <cell r="Z839">
            <v>0.66332817922177667</v>
          </cell>
        </row>
        <row r="840">
          <cell r="A840" t="str">
            <v>Base</v>
          </cell>
          <cell r="D840">
            <v>1233</v>
          </cell>
          <cell r="E840" t="str">
            <v>MN</v>
          </cell>
          <cell r="G840">
            <v>1</v>
          </cell>
          <cell r="Z840">
            <v>-2.1392472682397168</v>
          </cell>
        </row>
        <row r="841">
          <cell r="A841" t="str">
            <v>Base</v>
          </cell>
          <cell r="D841">
            <v>689</v>
          </cell>
          <cell r="E841" t="str">
            <v>MN</v>
          </cell>
          <cell r="G841">
            <v>1</v>
          </cell>
          <cell r="Z841">
            <v>-1.0547558909437849</v>
          </cell>
        </row>
        <row r="842">
          <cell r="A842" t="str">
            <v>Base</v>
          </cell>
          <cell r="D842">
            <v>689</v>
          </cell>
          <cell r="E842" t="str">
            <v>MN</v>
          </cell>
          <cell r="G842">
            <v>1</v>
          </cell>
          <cell r="Z842">
            <v>-0.36877510742601077</v>
          </cell>
        </row>
        <row r="843">
          <cell r="A843" t="str">
            <v>Base</v>
          </cell>
          <cell r="D843">
            <v>689</v>
          </cell>
          <cell r="E843" t="str">
            <v>MN</v>
          </cell>
          <cell r="G843">
            <v>1</v>
          </cell>
          <cell r="Z843">
            <v>-0.36877510742601077</v>
          </cell>
        </row>
        <row r="844">
          <cell r="A844" t="str">
            <v>Base</v>
          </cell>
          <cell r="D844">
            <v>11479</v>
          </cell>
          <cell r="E844" t="str">
            <v>WI</v>
          </cell>
          <cell r="G844">
            <v>1</v>
          </cell>
          <cell r="Z844">
            <v>0.78039571749683723</v>
          </cell>
        </row>
        <row r="845">
          <cell r="A845" t="str">
            <v>Base</v>
          </cell>
          <cell r="D845">
            <v>887</v>
          </cell>
          <cell r="E845" t="str">
            <v>MN</v>
          </cell>
          <cell r="G845">
            <v>1</v>
          </cell>
          <cell r="Z845">
            <v>-3.3616849169356282</v>
          </cell>
        </row>
        <row r="846">
          <cell r="A846" t="str">
            <v>Base</v>
          </cell>
          <cell r="D846">
            <v>887</v>
          </cell>
          <cell r="E846" t="str">
            <v>MN</v>
          </cell>
          <cell r="G846">
            <v>1</v>
          </cell>
          <cell r="Z846">
            <v>-3.2895715979238203</v>
          </cell>
        </row>
        <row r="847">
          <cell r="A847" t="str">
            <v>Base</v>
          </cell>
          <cell r="D847">
            <v>13936</v>
          </cell>
          <cell r="E847" t="str">
            <v>WI</v>
          </cell>
          <cell r="G847">
            <v>1</v>
          </cell>
          <cell r="Z847">
            <v>0.22025085657497839</v>
          </cell>
        </row>
        <row r="848">
          <cell r="A848" t="str">
            <v>Base</v>
          </cell>
          <cell r="D848">
            <v>13936</v>
          </cell>
          <cell r="E848" t="str">
            <v>WI</v>
          </cell>
          <cell r="G848">
            <v>1</v>
          </cell>
          <cell r="Z848">
            <v>2.7837164374745371</v>
          </cell>
        </row>
        <row r="849">
          <cell r="A849" t="str">
            <v>Base</v>
          </cell>
          <cell r="D849">
            <v>1529</v>
          </cell>
          <cell r="E849" t="str">
            <v>MN</v>
          </cell>
          <cell r="G849">
            <v>1</v>
          </cell>
          <cell r="Z849">
            <v>-2.9868924392439204</v>
          </cell>
        </row>
        <row r="850">
          <cell r="A850" t="str">
            <v>Base</v>
          </cell>
          <cell r="D850">
            <v>1529</v>
          </cell>
          <cell r="E850" t="str">
            <v>MN</v>
          </cell>
          <cell r="G850">
            <v>1</v>
          </cell>
          <cell r="Z850">
            <v>-2.9984248424842446</v>
          </cell>
        </row>
        <row r="851">
          <cell r="A851" t="str">
            <v>Base</v>
          </cell>
          <cell r="D851">
            <v>1529</v>
          </cell>
          <cell r="E851" t="str">
            <v>MN</v>
          </cell>
          <cell r="G851">
            <v>1</v>
          </cell>
          <cell r="Z851">
            <v>-3.0849639963996398</v>
          </cell>
        </row>
        <row r="852">
          <cell r="A852" t="str">
            <v>Base</v>
          </cell>
          <cell r="D852">
            <v>1529</v>
          </cell>
          <cell r="E852" t="str">
            <v>MN</v>
          </cell>
          <cell r="G852">
            <v>1</v>
          </cell>
          <cell r="Z852">
            <v>-3.1714351698327725</v>
          </cell>
        </row>
        <row r="853">
          <cell r="A853" t="str">
            <v>Base</v>
          </cell>
          <cell r="D853">
            <v>1529</v>
          </cell>
          <cell r="E853" t="str">
            <v>MN</v>
          </cell>
          <cell r="G853">
            <v>1</v>
          </cell>
          <cell r="Z853">
            <v>-3.2592286455311816</v>
          </cell>
        </row>
        <row r="854">
          <cell r="A854" t="str">
            <v>Base</v>
          </cell>
          <cell r="D854">
            <v>1529</v>
          </cell>
          <cell r="E854" t="str">
            <v>MN</v>
          </cell>
          <cell r="G854">
            <v>1</v>
          </cell>
          <cell r="Z854">
            <v>-3.0849639963996398</v>
          </cell>
        </row>
        <row r="855">
          <cell r="A855" t="str">
            <v>Base</v>
          </cell>
          <cell r="D855">
            <v>1529</v>
          </cell>
          <cell r="E855" t="str">
            <v>MN</v>
          </cell>
          <cell r="G855">
            <v>1</v>
          </cell>
          <cell r="Z855">
            <v>-3.1714351698327725</v>
          </cell>
        </row>
        <row r="856">
          <cell r="A856" t="str">
            <v>Base</v>
          </cell>
          <cell r="D856">
            <v>1529</v>
          </cell>
          <cell r="E856" t="str">
            <v>MN</v>
          </cell>
          <cell r="G856">
            <v>1</v>
          </cell>
          <cell r="Z856">
            <v>-3.2592286455311816</v>
          </cell>
        </row>
        <row r="857">
          <cell r="A857" t="str">
            <v>Base</v>
          </cell>
          <cell r="D857">
            <v>1529</v>
          </cell>
          <cell r="E857" t="str">
            <v>MN</v>
          </cell>
          <cell r="G857">
            <v>1</v>
          </cell>
          <cell r="Z857">
            <v>-0.92487669979257003</v>
          </cell>
        </row>
        <row r="858">
          <cell r="A858" t="str">
            <v>Base</v>
          </cell>
          <cell r="D858">
            <v>15983</v>
          </cell>
          <cell r="E858" t="str">
            <v>WI</v>
          </cell>
          <cell r="G858">
            <v>1</v>
          </cell>
          <cell r="Z858">
            <v>-1.0613255636111316</v>
          </cell>
        </row>
        <row r="859">
          <cell r="A859" t="str">
            <v>Base</v>
          </cell>
          <cell r="D859">
            <v>16082</v>
          </cell>
          <cell r="E859" t="str">
            <v>WI</v>
          </cell>
          <cell r="G859">
            <v>1</v>
          </cell>
          <cell r="Z859">
            <v>-0.17350246931892699</v>
          </cell>
        </row>
        <row r="860">
          <cell r="A860" t="str">
            <v>Base</v>
          </cell>
          <cell r="D860">
            <v>16082</v>
          </cell>
          <cell r="E860" t="str">
            <v>WI</v>
          </cell>
          <cell r="G860">
            <v>1</v>
          </cell>
          <cell r="Z860">
            <v>-0.21636138036203184</v>
          </cell>
        </row>
        <row r="861">
          <cell r="A861" t="str">
            <v>Base</v>
          </cell>
          <cell r="D861">
            <v>16082</v>
          </cell>
          <cell r="E861" t="str">
            <v>WI</v>
          </cell>
          <cell r="G861">
            <v>1</v>
          </cell>
          <cell r="Z861">
            <v>-0.2228443716939143</v>
          </cell>
        </row>
        <row r="862">
          <cell r="A862" t="str">
            <v>Base</v>
          </cell>
          <cell r="D862">
            <v>16082</v>
          </cell>
          <cell r="E862" t="str">
            <v>WI</v>
          </cell>
          <cell r="G862">
            <v>1</v>
          </cell>
          <cell r="Z862">
            <v>-0.26570328273701882</v>
          </cell>
        </row>
        <row r="863">
          <cell r="A863" t="str">
            <v>Base</v>
          </cell>
          <cell r="D863">
            <v>16082</v>
          </cell>
          <cell r="E863" t="str">
            <v>WI</v>
          </cell>
          <cell r="G863">
            <v>1</v>
          </cell>
          <cell r="Z863">
            <v>7.8029276712818757E-2</v>
          </cell>
        </row>
        <row r="864">
          <cell r="A864" t="str">
            <v>Base</v>
          </cell>
          <cell r="D864">
            <v>16082</v>
          </cell>
          <cell r="E864" t="str">
            <v>WI</v>
          </cell>
          <cell r="G864">
            <v>1</v>
          </cell>
          <cell r="Z864">
            <v>3.5170365669714404E-2</v>
          </cell>
        </row>
        <row r="865">
          <cell r="A865" t="str">
            <v>Base</v>
          </cell>
          <cell r="D865">
            <v>17868</v>
          </cell>
          <cell r="E865" t="str">
            <v>WI</v>
          </cell>
          <cell r="G865">
            <v>1</v>
          </cell>
          <cell r="Z865">
            <v>-1.763735800173631</v>
          </cell>
        </row>
        <row r="866">
          <cell r="A866" t="str">
            <v>Base</v>
          </cell>
          <cell r="D866">
            <v>4577</v>
          </cell>
          <cell r="E866" t="str">
            <v>MN</v>
          </cell>
          <cell r="G866">
            <v>1</v>
          </cell>
          <cell r="Z866">
            <v>-1.4541917811030627</v>
          </cell>
        </row>
        <row r="867">
          <cell r="A867" t="str">
            <v>Base</v>
          </cell>
          <cell r="D867">
            <v>4577</v>
          </cell>
          <cell r="E867" t="str">
            <v>MN</v>
          </cell>
          <cell r="G867">
            <v>1</v>
          </cell>
          <cell r="Z867">
            <v>-0.76177568230552495</v>
          </cell>
        </row>
        <row r="868">
          <cell r="A868" t="str">
            <v>Base</v>
          </cell>
          <cell r="D868">
            <v>4577</v>
          </cell>
          <cell r="E868" t="str">
            <v>MN</v>
          </cell>
          <cell r="G868">
            <v>1</v>
          </cell>
          <cell r="Z868">
            <v>-1.3835026726175681</v>
          </cell>
        </row>
        <row r="869">
          <cell r="A869" t="str">
            <v>Base</v>
          </cell>
          <cell r="D869">
            <v>5632</v>
          </cell>
          <cell r="E869" t="str">
            <v>WI</v>
          </cell>
          <cell r="G869">
            <v>1</v>
          </cell>
          <cell r="Z869">
            <v>-1.1440371845133159</v>
          </cell>
        </row>
        <row r="870">
          <cell r="A870" t="str">
            <v>Base</v>
          </cell>
          <cell r="D870">
            <v>5632</v>
          </cell>
          <cell r="E870" t="str">
            <v>WI</v>
          </cell>
          <cell r="G870">
            <v>1</v>
          </cell>
          <cell r="Z870">
            <v>-0.8703780282481306</v>
          </cell>
        </row>
        <row r="871">
          <cell r="A871" t="str">
            <v>Base</v>
          </cell>
          <cell r="D871">
            <v>1251</v>
          </cell>
          <cell r="E871" t="str">
            <v>WI</v>
          </cell>
          <cell r="G871">
            <v>1</v>
          </cell>
          <cell r="Z871">
            <v>-0.6615894999332369</v>
          </cell>
        </row>
        <row r="872">
          <cell r="A872" t="str">
            <v>Base</v>
          </cell>
          <cell r="D872">
            <v>1367</v>
          </cell>
          <cell r="E872" t="str">
            <v>MI</v>
          </cell>
          <cell r="G872">
            <v>1</v>
          </cell>
          <cell r="Z872">
            <v>-0.63212114973439126</v>
          </cell>
        </row>
        <row r="873">
          <cell r="A873" t="str">
            <v>Base</v>
          </cell>
          <cell r="D873">
            <v>9475</v>
          </cell>
          <cell r="E873" t="str">
            <v>MN</v>
          </cell>
          <cell r="G873">
            <v>1</v>
          </cell>
          <cell r="Z873">
            <v>-3.1421638591751915</v>
          </cell>
        </row>
        <row r="874">
          <cell r="A874" t="str">
            <v>Base</v>
          </cell>
          <cell r="D874">
            <v>9475</v>
          </cell>
          <cell r="E874" t="str">
            <v>MN</v>
          </cell>
          <cell r="G874">
            <v>1</v>
          </cell>
          <cell r="Z874">
            <v>-2.238635846347143</v>
          </cell>
        </row>
        <row r="875">
          <cell r="A875" t="str">
            <v>Base</v>
          </cell>
          <cell r="D875">
            <v>9475</v>
          </cell>
          <cell r="E875" t="str">
            <v>MN</v>
          </cell>
          <cell r="G875">
            <v>1</v>
          </cell>
          <cell r="Z875">
            <v>1.5570762303686922</v>
          </cell>
        </row>
        <row r="876">
          <cell r="A876" t="str">
            <v>Base</v>
          </cell>
          <cell r="D876">
            <v>9991</v>
          </cell>
          <cell r="E876" t="str">
            <v>MN</v>
          </cell>
          <cell r="G876">
            <v>1</v>
          </cell>
          <cell r="Z876">
            <v>-3.8402850953828138</v>
          </cell>
        </row>
        <row r="877">
          <cell r="A877" t="str">
            <v>Base</v>
          </cell>
          <cell r="D877">
            <v>9991</v>
          </cell>
          <cell r="E877" t="str">
            <v>MN</v>
          </cell>
          <cell r="G877">
            <v>1</v>
          </cell>
          <cell r="Z877">
            <v>-3.9088279514893891</v>
          </cell>
        </row>
        <row r="878">
          <cell r="A878" t="str">
            <v>Base</v>
          </cell>
          <cell r="D878">
            <v>9991</v>
          </cell>
          <cell r="E878" t="str">
            <v>MN</v>
          </cell>
          <cell r="G878">
            <v>1</v>
          </cell>
          <cell r="Z878">
            <v>-4.331181771386893</v>
          </cell>
        </row>
        <row r="879">
          <cell r="A879" t="str">
            <v>Base</v>
          </cell>
          <cell r="D879">
            <v>9991</v>
          </cell>
          <cell r="E879" t="str">
            <v>MN</v>
          </cell>
          <cell r="G879">
            <v>1</v>
          </cell>
          <cell r="Z879">
            <v>-4.4603149977517491</v>
          </cell>
        </row>
        <row r="880">
          <cell r="A880" t="str">
            <v>Base</v>
          </cell>
          <cell r="D880">
            <v>9991</v>
          </cell>
          <cell r="E880" t="str">
            <v>MN</v>
          </cell>
          <cell r="G880">
            <v>1</v>
          </cell>
          <cell r="Z880">
            <v>-3.5901212911546243</v>
          </cell>
        </row>
        <row r="881">
          <cell r="A881" t="str">
            <v>Base</v>
          </cell>
          <cell r="D881">
            <v>10618</v>
          </cell>
          <cell r="E881" t="str">
            <v>MN</v>
          </cell>
          <cell r="G881">
            <v>1</v>
          </cell>
          <cell r="Z881">
            <v>-1.0573512630677173</v>
          </cell>
        </row>
        <row r="882">
          <cell r="A882" t="str">
            <v>Base</v>
          </cell>
          <cell r="D882">
            <v>10618</v>
          </cell>
          <cell r="E882" t="str">
            <v>MN</v>
          </cell>
          <cell r="G882">
            <v>1</v>
          </cell>
          <cell r="Z882">
            <v>-1.0573512630677173</v>
          </cell>
        </row>
        <row r="883">
          <cell r="A883" t="str">
            <v>Base</v>
          </cell>
          <cell r="D883">
            <v>10618</v>
          </cell>
          <cell r="E883" t="str">
            <v>MN</v>
          </cell>
          <cell r="G883">
            <v>1</v>
          </cell>
          <cell r="Z883">
            <v>-0.85681985937051086</v>
          </cell>
        </row>
        <row r="884">
          <cell r="A884" t="str">
            <v>Base</v>
          </cell>
          <cell r="D884">
            <v>10618</v>
          </cell>
          <cell r="E884" t="str">
            <v>MN</v>
          </cell>
          <cell r="G884">
            <v>1</v>
          </cell>
          <cell r="Z884">
            <v>-0.85681985937051086</v>
          </cell>
        </row>
        <row r="885">
          <cell r="A885" t="str">
            <v>Base</v>
          </cell>
          <cell r="D885">
            <v>13481</v>
          </cell>
          <cell r="E885" t="str">
            <v>WI</v>
          </cell>
          <cell r="G885">
            <v>1</v>
          </cell>
          <cell r="Z885">
            <v>-0.23171334372190708</v>
          </cell>
        </row>
        <row r="886">
          <cell r="A886" t="str">
            <v>Base</v>
          </cell>
          <cell r="D886">
            <v>13481</v>
          </cell>
          <cell r="E886" t="str">
            <v>WI</v>
          </cell>
          <cell r="G886">
            <v>1</v>
          </cell>
          <cell r="Z886">
            <v>-0.18925843171458884</v>
          </cell>
        </row>
        <row r="887">
          <cell r="A887" t="str">
            <v>Base</v>
          </cell>
          <cell r="D887">
            <v>11910</v>
          </cell>
          <cell r="E887" t="str">
            <v>MN</v>
          </cell>
          <cell r="G887">
            <v>1</v>
          </cell>
          <cell r="Z887">
            <v>-2.4498837638480766</v>
          </cell>
        </row>
        <row r="888">
          <cell r="A888" t="str">
            <v>Base</v>
          </cell>
          <cell r="D888">
            <v>12227</v>
          </cell>
          <cell r="E888" t="str">
            <v>MN</v>
          </cell>
          <cell r="G888">
            <v>1</v>
          </cell>
          <cell r="Z888">
            <v>-0.86990427221364375</v>
          </cell>
        </row>
        <row r="889">
          <cell r="A889" t="str">
            <v>Base</v>
          </cell>
          <cell r="D889">
            <v>12227</v>
          </cell>
          <cell r="E889" t="str">
            <v>MN</v>
          </cell>
          <cell r="G889">
            <v>1</v>
          </cell>
          <cell r="Z889">
            <v>-0.97888290195513361</v>
          </cell>
        </row>
        <row r="890">
          <cell r="A890" t="str">
            <v>Base</v>
          </cell>
          <cell r="D890">
            <v>12227</v>
          </cell>
          <cell r="E890" t="str">
            <v>MN</v>
          </cell>
          <cell r="G890">
            <v>1</v>
          </cell>
          <cell r="Z890">
            <v>-0.10388290195513442</v>
          </cell>
        </row>
        <row r="891">
          <cell r="A891" t="str">
            <v>Base</v>
          </cell>
          <cell r="D891">
            <v>13700</v>
          </cell>
          <cell r="E891" t="str">
            <v>MN</v>
          </cell>
          <cell r="G891">
            <v>1</v>
          </cell>
          <cell r="Z891">
            <v>1.0619474071742341</v>
          </cell>
        </row>
        <row r="892">
          <cell r="A892" t="str">
            <v>Base</v>
          </cell>
          <cell r="D892">
            <v>13700</v>
          </cell>
          <cell r="E892" t="str">
            <v>MN</v>
          </cell>
          <cell r="G892">
            <v>1</v>
          </cell>
          <cell r="Z892">
            <v>1.0330415546857004</v>
          </cell>
        </row>
        <row r="893">
          <cell r="A893" t="str">
            <v>Base</v>
          </cell>
          <cell r="D893">
            <v>13700</v>
          </cell>
          <cell r="E893" t="str">
            <v>MN</v>
          </cell>
          <cell r="G893">
            <v>1</v>
          </cell>
          <cell r="Z893">
            <v>1.0619474071742341</v>
          </cell>
        </row>
        <row r="894">
          <cell r="A894" t="str">
            <v>Base</v>
          </cell>
          <cell r="D894">
            <v>13700</v>
          </cell>
          <cell r="E894" t="str">
            <v>MN</v>
          </cell>
          <cell r="G894">
            <v>1</v>
          </cell>
          <cell r="Z894">
            <v>1.0330415546857004</v>
          </cell>
        </row>
        <row r="895">
          <cell r="A895" t="str">
            <v>Base</v>
          </cell>
          <cell r="D895">
            <v>14468</v>
          </cell>
          <cell r="E895" t="str">
            <v>MN</v>
          </cell>
          <cell r="G895">
            <v>1</v>
          </cell>
          <cell r="Z895">
            <v>0.51809726441060766</v>
          </cell>
        </row>
        <row r="896">
          <cell r="A896" t="str">
            <v>Base</v>
          </cell>
          <cell r="D896">
            <v>14468</v>
          </cell>
          <cell r="E896" t="str">
            <v>MN</v>
          </cell>
          <cell r="G896">
            <v>1</v>
          </cell>
          <cell r="Z896">
            <v>0.51153563585381812</v>
          </cell>
        </row>
        <row r="897">
          <cell r="A897" t="str">
            <v>Base</v>
          </cell>
          <cell r="D897">
            <v>16368</v>
          </cell>
          <cell r="E897" t="str">
            <v>MN</v>
          </cell>
          <cell r="G897">
            <v>1</v>
          </cell>
          <cell r="Z897">
            <v>-2.9795298753031281</v>
          </cell>
        </row>
        <row r="898">
          <cell r="A898" t="str">
            <v>Base</v>
          </cell>
          <cell r="D898">
            <v>16368</v>
          </cell>
          <cell r="E898" t="str">
            <v>MN</v>
          </cell>
          <cell r="G898">
            <v>1</v>
          </cell>
          <cell r="Z898">
            <v>-3.0678925444892511</v>
          </cell>
        </row>
        <row r="899">
          <cell r="A899" t="str">
            <v>Base</v>
          </cell>
          <cell r="D899">
            <v>17550</v>
          </cell>
          <cell r="E899" t="str">
            <v>MN</v>
          </cell>
          <cell r="G899">
            <v>1</v>
          </cell>
          <cell r="Z899">
            <v>0.26365483810189894</v>
          </cell>
        </row>
        <row r="900">
          <cell r="A900" t="str">
            <v>Base</v>
          </cell>
          <cell r="D900">
            <v>18019</v>
          </cell>
          <cell r="E900" t="str">
            <v>MN</v>
          </cell>
          <cell r="G900">
            <v>1</v>
          </cell>
          <cell r="Z900">
            <v>-3.2616650729838206</v>
          </cell>
        </row>
        <row r="901">
          <cell r="A901" t="str">
            <v>Base</v>
          </cell>
          <cell r="D901">
            <v>18019</v>
          </cell>
          <cell r="E901" t="str">
            <v>MN</v>
          </cell>
          <cell r="G901">
            <v>1</v>
          </cell>
          <cell r="Z901">
            <v>-4.6078814875391814</v>
          </cell>
        </row>
        <row r="902">
          <cell r="A902" t="str">
            <v>Base</v>
          </cell>
          <cell r="D902">
            <v>18047</v>
          </cell>
          <cell r="E902" t="str">
            <v>MN</v>
          </cell>
          <cell r="G902">
            <v>1</v>
          </cell>
          <cell r="Z902">
            <v>-2.7480177708971305</v>
          </cell>
        </row>
        <row r="903">
          <cell r="A903" t="str">
            <v>Base</v>
          </cell>
          <cell r="D903">
            <v>18047</v>
          </cell>
          <cell r="E903" t="str">
            <v>MN</v>
          </cell>
          <cell r="G903">
            <v>1</v>
          </cell>
          <cell r="Z903">
            <v>-0.11051777089713476</v>
          </cell>
        </row>
        <row r="904">
          <cell r="A904" t="str">
            <v>Base</v>
          </cell>
          <cell r="D904">
            <v>19157</v>
          </cell>
          <cell r="E904" t="str">
            <v>IA</v>
          </cell>
          <cell r="G904">
            <v>1</v>
          </cell>
          <cell r="Z904">
            <v>-0.46590093659699666</v>
          </cell>
        </row>
        <row r="905">
          <cell r="A905" t="str">
            <v>Base</v>
          </cell>
          <cell r="D905">
            <v>19157</v>
          </cell>
          <cell r="E905" t="str">
            <v>IA</v>
          </cell>
          <cell r="G905">
            <v>1</v>
          </cell>
          <cell r="Z905">
            <v>-1.4386282093242655</v>
          </cell>
        </row>
        <row r="906">
          <cell r="A906" t="str">
            <v>Base</v>
          </cell>
          <cell r="D906">
            <v>5417</v>
          </cell>
          <cell r="E906" t="str">
            <v>WI</v>
          </cell>
          <cell r="G906">
            <v>0</v>
          </cell>
          <cell r="Z906">
            <v>0.33287264203424249</v>
          </cell>
        </row>
        <row r="907">
          <cell r="A907" t="str">
            <v>Base</v>
          </cell>
          <cell r="D907">
            <v>19813</v>
          </cell>
          <cell r="E907" t="str">
            <v>WI</v>
          </cell>
          <cell r="G907">
            <v>1</v>
          </cell>
          <cell r="Z907">
            <v>-0.80321963847517197</v>
          </cell>
        </row>
        <row r="908">
          <cell r="A908" t="str">
            <v>Base</v>
          </cell>
          <cell r="D908">
            <v>18383</v>
          </cell>
          <cell r="E908" t="str">
            <v>WI</v>
          </cell>
          <cell r="G908">
            <v>1</v>
          </cell>
          <cell r="Z908">
            <v>-1.2336607740691234</v>
          </cell>
        </row>
        <row r="909">
          <cell r="A909" t="str">
            <v>Base</v>
          </cell>
          <cell r="D909">
            <v>18383</v>
          </cell>
          <cell r="E909" t="str">
            <v>WI</v>
          </cell>
          <cell r="G909">
            <v>1</v>
          </cell>
          <cell r="Z909">
            <v>-1.3890155411139835</v>
          </cell>
        </row>
        <row r="910">
          <cell r="A910" t="str">
            <v>Base</v>
          </cell>
          <cell r="D910">
            <v>18383</v>
          </cell>
          <cell r="E910" t="str">
            <v>WI</v>
          </cell>
          <cell r="G910">
            <v>1</v>
          </cell>
          <cell r="Z910">
            <v>-1.2336607740691234</v>
          </cell>
        </row>
        <row r="911">
          <cell r="A911" t="str">
            <v>Base</v>
          </cell>
          <cell r="D911">
            <v>18383</v>
          </cell>
          <cell r="E911" t="str">
            <v>WI</v>
          </cell>
          <cell r="G911">
            <v>1</v>
          </cell>
          <cell r="Z911">
            <v>-1.3890155411139835</v>
          </cell>
        </row>
        <row r="912">
          <cell r="A912" t="str">
            <v>Base</v>
          </cell>
          <cell r="D912">
            <v>3701</v>
          </cell>
          <cell r="E912" t="str">
            <v>WI</v>
          </cell>
          <cell r="G912">
            <v>0</v>
          </cell>
          <cell r="Z912">
            <v>-1.4231761461230314</v>
          </cell>
        </row>
        <row r="913">
          <cell r="A913" t="str">
            <v>Base</v>
          </cell>
          <cell r="D913">
            <v>13780</v>
          </cell>
          <cell r="E913" t="str">
            <v>MI</v>
          </cell>
          <cell r="G913">
            <v>1</v>
          </cell>
          <cell r="Z913">
            <v>0.15390393871100819</v>
          </cell>
        </row>
        <row r="914">
          <cell r="A914" t="str">
            <v>Base</v>
          </cell>
          <cell r="D914">
            <v>13780</v>
          </cell>
          <cell r="E914" t="str">
            <v>MI</v>
          </cell>
          <cell r="G914">
            <v>0</v>
          </cell>
          <cell r="Z914">
            <v>4.5414112455621117E-2</v>
          </cell>
        </row>
        <row r="915">
          <cell r="A915" t="str">
            <v>Base</v>
          </cell>
          <cell r="D915">
            <v>4346</v>
          </cell>
          <cell r="E915" t="str">
            <v>MN</v>
          </cell>
          <cell r="G915">
            <v>1</v>
          </cell>
          <cell r="Z915">
            <v>-2.3672859742574635</v>
          </cell>
        </row>
        <row r="916">
          <cell r="A916" t="str">
            <v>Base</v>
          </cell>
          <cell r="D916">
            <v>20996</v>
          </cell>
          <cell r="E916" t="str">
            <v>MN</v>
          </cell>
          <cell r="G916">
            <v>1</v>
          </cell>
          <cell r="Z916">
            <v>-2.2242938583594678</v>
          </cell>
        </row>
        <row r="917">
          <cell r="A917" t="str">
            <v>Base</v>
          </cell>
          <cell r="D917">
            <v>20996</v>
          </cell>
          <cell r="E917" t="str">
            <v>MN</v>
          </cell>
          <cell r="G917">
            <v>1</v>
          </cell>
          <cell r="Z917">
            <v>0.17123245743000262</v>
          </cell>
        </row>
        <row r="918">
          <cell r="A918" t="str">
            <v>Base</v>
          </cell>
          <cell r="D918">
            <v>20996</v>
          </cell>
          <cell r="E918" t="str">
            <v>MN</v>
          </cell>
          <cell r="G918">
            <v>1</v>
          </cell>
          <cell r="Z918">
            <v>-2.1487675425699928</v>
          </cell>
        </row>
        <row r="919">
          <cell r="A919" t="str">
            <v>Base</v>
          </cell>
          <cell r="D919">
            <v>20996</v>
          </cell>
          <cell r="E919" t="str">
            <v>MN</v>
          </cell>
          <cell r="G919">
            <v>1</v>
          </cell>
          <cell r="Z919">
            <v>-0.37184708747014888</v>
          </cell>
        </row>
        <row r="920">
          <cell r="A920" t="str">
            <v>Base</v>
          </cell>
          <cell r="D920">
            <v>20996</v>
          </cell>
          <cell r="E920" t="str">
            <v>MN</v>
          </cell>
          <cell r="G920">
            <v>1</v>
          </cell>
          <cell r="Z920">
            <v>9.8549298297199994E-2</v>
          </cell>
        </row>
        <row r="921">
          <cell r="A921" t="str">
            <v>Base</v>
          </cell>
          <cell r="D921">
            <v>6395</v>
          </cell>
          <cell r="E921" t="str">
            <v>MT</v>
          </cell>
          <cell r="G921">
            <v>1</v>
          </cell>
          <cell r="Z921">
            <v>-1.2709502182513721</v>
          </cell>
        </row>
        <row r="922">
          <cell r="A922" t="str">
            <v>Base</v>
          </cell>
          <cell r="D922">
            <v>6395</v>
          </cell>
          <cell r="E922" t="str">
            <v>MT</v>
          </cell>
          <cell r="G922">
            <v>1</v>
          </cell>
          <cell r="Z922">
            <v>-0.36108334853522372</v>
          </cell>
        </row>
        <row r="923">
          <cell r="A923" t="str">
            <v>Base</v>
          </cell>
          <cell r="D923">
            <v>6395</v>
          </cell>
          <cell r="E923" t="str">
            <v>MT</v>
          </cell>
          <cell r="G923">
            <v>1</v>
          </cell>
          <cell r="Z923">
            <v>-0.57917322686709161</v>
          </cell>
        </row>
        <row r="924">
          <cell r="A924" t="str">
            <v>Base</v>
          </cell>
          <cell r="D924">
            <v>12692</v>
          </cell>
          <cell r="E924" t="str">
            <v>ID</v>
          </cell>
          <cell r="G924">
            <v>1</v>
          </cell>
          <cell r="Z924">
            <v>-0.48381813707043675</v>
          </cell>
        </row>
        <row r="925">
          <cell r="A925" t="str">
            <v>Base</v>
          </cell>
          <cell r="D925">
            <v>12692</v>
          </cell>
          <cell r="E925" t="str">
            <v>ID</v>
          </cell>
          <cell r="G925">
            <v>1</v>
          </cell>
          <cell r="Z925">
            <v>-0.6099926125435623</v>
          </cell>
        </row>
        <row r="926">
          <cell r="A926" t="str">
            <v>Base</v>
          </cell>
          <cell r="D926">
            <v>12692</v>
          </cell>
          <cell r="E926" t="str">
            <v>ID</v>
          </cell>
          <cell r="G926">
            <v>1</v>
          </cell>
          <cell r="Z926">
            <v>-0.43875582440146299</v>
          </cell>
        </row>
        <row r="927">
          <cell r="A927" t="str">
            <v>Base</v>
          </cell>
          <cell r="D927">
            <v>12692</v>
          </cell>
          <cell r="E927" t="str">
            <v>ID</v>
          </cell>
          <cell r="G927">
            <v>1</v>
          </cell>
          <cell r="Z927">
            <v>-0.68019424522082683</v>
          </cell>
        </row>
        <row r="928">
          <cell r="A928" t="str">
            <v>Base</v>
          </cell>
          <cell r="D928">
            <v>20847</v>
          </cell>
          <cell r="E928" t="str">
            <v>MI</v>
          </cell>
          <cell r="G928">
            <v>0</v>
          </cell>
          <cell r="Z928">
            <v>0.22180876259272714</v>
          </cell>
        </row>
        <row r="929">
          <cell r="A929" t="str">
            <v>Base</v>
          </cell>
          <cell r="D929">
            <v>20847</v>
          </cell>
          <cell r="E929" t="str">
            <v>MI</v>
          </cell>
          <cell r="G929">
            <v>0</v>
          </cell>
          <cell r="Z929">
            <v>1.3683762037302833</v>
          </cell>
        </row>
        <row r="930">
          <cell r="A930" t="str">
            <v>Base</v>
          </cell>
          <cell r="D930">
            <v>26916</v>
          </cell>
          <cell r="E930" t="str">
            <v>MT</v>
          </cell>
          <cell r="G930">
            <v>1</v>
          </cell>
          <cell r="Z930">
            <v>-1.8487432294114834</v>
          </cell>
        </row>
        <row r="931">
          <cell r="A931" t="str">
            <v>Base</v>
          </cell>
          <cell r="D931">
            <v>21513</v>
          </cell>
          <cell r="E931" t="str">
            <v>MT</v>
          </cell>
          <cell r="G931">
            <v>1</v>
          </cell>
          <cell r="Z931">
            <v>2.2000964268781891</v>
          </cell>
        </row>
        <row r="932">
          <cell r="A932" t="str">
            <v>Base</v>
          </cell>
          <cell r="D932">
            <v>21513</v>
          </cell>
          <cell r="E932" t="str">
            <v>MT</v>
          </cell>
          <cell r="G932">
            <v>1</v>
          </cell>
          <cell r="Z932">
            <v>1.1285055177872811</v>
          </cell>
        </row>
        <row r="933">
          <cell r="A933" t="str">
            <v>Base</v>
          </cell>
          <cell r="D933">
            <v>1417</v>
          </cell>
          <cell r="E933" t="str">
            <v>MT</v>
          </cell>
          <cell r="G933">
            <v>1</v>
          </cell>
          <cell r="Z933">
            <v>-1.8178627837526238</v>
          </cell>
        </row>
        <row r="934">
          <cell r="A934" t="str">
            <v>Base</v>
          </cell>
          <cell r="D934">
            <v>19189</v>
          </cell>
          <cell r="E934" t="str">
            <v>AZ</v>
          </cell>
          <cell r="G934">
            <v>1</v>
          </cell>
          <cell r="Z934">
            <v>0.20706709948394969</v>
          </cell>
        </row>
        <row r="935">
          <cell r="A935" t="str">
            <v>Base</v>
          </cell>
          <cell r="D935">
            <v>19189</v>
          </cell>
          <cell r="E935" t="str">
            <v>AZ</v>
          </cell>
          <cell r="G935">
            <v>1</v>
          </cell>
          <cell r="Z935">
            <v>0.20706709948394969</v>
          </cell>
        </row>
        <row r="936">
          <cell r="A936" t="str">
            <v>Base</v>
          </cell>
          <cell r="D936">
            <v>19189</v>
          </cell>
          <cell r="E936" t="str">
            <v>AZ</v>
          </cell>
          <cell r="G936">
            <v>1</v>
          </cell>
          <cell r="Z936">
            <v>0.20706709948394969</v>
          </cell>
        </row>
        <row r="937">
          <cell r="A937" t="str">
            <v>Base</v>
          </cell>
          <cell r="D937">
            <v>19189</v>
          </cell>
          <cell r="E937" t="str">
            <v>AZ</v>
          </cell>
          <cell r="G937">
            <v>1</v>
          </cell>
          <cell r="Z937">
            <v>-0.73281455228177494</v>
          </cell>
        </row>
        <row r="938">
          <cell r="A938" t="str">
            <v>Base</v>
          </cell>
          <cell r="D938">
            <v>19728</v>
          </cell>
          <cell r="E938" t="str">
            <v>AZ</v>
          </cell>
          <cell r="G938">
            <v>1</v>
          </cell>
          <cell r="Z938">
            <v>-1.2734374382279886E-2</v>
          </cell>
        </row>
        <row r="939">
          <cell r="A939" t="str">
            <v>Base</v>
          </cell>
          <cell r="D939">
            <v>24211</v>
          </cell>
          <cell r="E939" t="str">
            <v>AZ</v>
          </cell>
          <cell r="G939">
            <v>1</v>
          </cell>
          <cell r="Z939">
            <v>-6.5336971282631186E-3</v>
          </cell>
        </row>
        <row r="940">
          <cell r="A940" t="str">
            <v>Base</v>
          </cell>
          <cell r="D940">
            <v>24949</v>
          </cell>
          <cell r="E940" t="str">
            <v>ND</v>
          </cell>
          <cell r="G940">
            <v>1</v>
          </cell>
          <cell r="Z940">
            <v>-2.6956917691379318E-3</v>
          </cell>
        </row>
        <row r="941">
          <cell r="A941" t="str">
            <v>Base</v>
          </cell>
          <cell r="D941">
            <v>24949</v>
          </cell>
          <cell r="E941" t="str">
            <v>ND</v>
          </cell>
          <cell r="G941">
            <v>1</v>
          </cell>
          <cell r="Z941">
            <v>2.7039538417015022E-3</v>
          </cell>
        </row>
        <row r="942">
          <cell r="A942" t="str">
            <v>Base</v>
          </cell>
          <cell r="D942">
            <v>24949</v>
          </cell>
          <cell r="E942" t="str">
            <v>ND</v>
          </cell>
          <cell r="G942">
            <v>1</v>
          </cell>
          <cell r="Z942">
            <v>-2.6956917691379318E-3</v>
          </cell>
        </row>
        <row r="943">
          <cell r="A943" t="str">
            <v>Base</v>
          </cell>
          <cell r="D943">
            <v>24949</v>
          </cell>
          <cell r="E943" t="str">
            <v>ND</v>
          </cell>
          <cell r="G943">
            <v>1</v>
          </cell>
          <cell r="Z943">
            <v>2.7039538417015022E-3</v>
          </cell>
        </row>
        <row r="944">
          <cell r="A944" t="str">
            <v>Base</v>
          </cell>
          <cell r="D944">
            <v>13758</v>
          </cell>
          <cell r="E944" t="str">
            <v>ID</v>
          </cell>
          <cell r="G944">
            <v>1</v>
          </cell>
          <cell r="Z944">
            <v>1.7838156241406731</v>
          </cell>
        </row>
        <row r="945">
          <cell r="A945" t="str">
            <v>Base</v>
          </cell>
          <cell r="D945">
            <v>13758</v>
          </cell>
          <cell r="E945" t="str">
            <v>ID</v>
          </cell>
          <cell r="G945">
            <v>1</v>
          </cell>
          <cell r="Z945">
            <v>1.7686519886728103</v>
          </cell>
        </row>
        <row r="946">
          <cell r="A946" t="str">
            <v>Base</v>
          </cell>
          <cell r="D946">
            <v>10454</v>
          </cell>
          <cell r="E946" t="str">
            <v>ID</v>
          </cell>
          <cell r="G946">
            <v>0</v>
          </cell>
          <cell r="Z946">
            <v>1.5821971994430866</v>
          </cell>
        </row>
        <row r="947">
          <cell r="A947" t="str">
            <v>Base</v>
          </cell>
          <cell r="D947">
            <v>9996</v>
          </cell>
          <cell r="E947" t="str">
            <v>KS</v>
          </cell>
          <cell r="G947">
            <v>1</v>
          </cell>
          <cell r="Z947">
            <v>0.58021381766638191</v>
          </cell>
        </row>
        <row r="948">
          <cell r="A948" t="str">
            <v>Base</v>
          </cell>
          <cell r="D948">
            <v>22500</v>
          </cell>
          <cell r="E948" t="str">
            <v>KS</v>
          </cell>
          <cell r="G948">
            <v>1</v>
          </cell>
          <cell r="Z948">
            <v>-1.5103475030315747</v>
          </cell>
        </row>
        <row r="949">
          <cell r="A949" t="str">
            <v>Base</v>
          </cell>
          <cell r="D949">
            <v>22500</v>
          </cell>
          <cell r="E949" t="str">
            <v>KS</v>
          </cell>
          <cell r="G949">
            <v>0</v>
          </cell>
          <cell r="Z949">
            <v>-1.479823180799791</v>
          </cell>
        </row>
        <row r="950">
          <cell r="A950" t="str">
            <v>Base</v>
          </cell>
          <cell r="D950">
            <v>22500</v>
          </cell>
          <cell r="E950" t="str">
            <v>KS</v>
          </cell>
          <cell r="G950">
            <v>0</v>
          </cell>
          <cell r="Z950">
            <v>0.13360528002308208</v>
          </cell>
        </row>
        <row r="951">
          <cell r="A951" t="str">
            <v>Base</v>
          </cell>
          <cell r="D951">
            <v>12524</v>
          </cell>
          <cell r="E951" t="str">
            <v>KS</v>
          </cell>
          <cell r="G951">
            <v>1</v>
          </cell>
          <cell r="Z951">
            <v>8.9712986415235396E-2</v>
          </cell>
        </row>
        <row r="952">
          <cell r="A952" t="str">
            <v>Base</v>
          </cell>
          <cell r="D952">
            <v>12524</v>
          </cell>
          <cell r="E952" t="str">
            <v>KS</v>
          </cell>
          <cell r="G952">
            <v>0</v>
          </cell>
          <cell r="Z952">
            <v>8.3649519818727328E-2</v>
          </cell>
        </row>
        <row r="953">
          <cell r="A953" t="str">
            <v>Base</v>
          </cell>
          <cell r="D953">
            <v>10378</v>
          </cell>
          <cell r="E953" t="str">
            <v>NM</v>
          </cell>
          <cell r="G953">
            <v>1</v>
          </cell>
          <cell r="Z953">
            <v>0.70588346583664363</v>
          </cell>
        </row>
        <row r="954">
          <cell r="A954" t="str">
            <v>Base</v>
          </cell>
          <cell r="D954">
            <v>12647</v>
          </cell>
          <cell r="E954" t="str">
            <v>MN</v>
          </cell>
          <cell r="G954">
            <v>1</v>
          </cell>
          <cell r="Z954">
            <v>3.5856451226359477E-2</v>
          </cell>
        </row>
        <row r="955">
          <cell r="A955" t="str">
            <v>Base</v>
          </cell>
          <cell r="D955">
            <v>12647</v>
          </cell>
          <cell r="E955" t="str">
            <v>MN</v>
          </cell>
          <cell r="G955">
            <v>1</v>
          </cell>
          <cell r="Z955">
            <v>-0.26301811083605187</v>
          </cell>
        </row>
        <row r="956">
          <cell r="A956" t="str">
            <v>Base</v>
          </cell>
          <cell r="D956">
            <v>12647</v>
          </cell>
          <cell r="E956" t="str">
            <v>MN</v>
          </cell>
          <cell r="G956">
            <v>1</v>
          </cell>
          <cell r="Z956">
            <v>3.1818676943711023E-2</v>
          </cell>
        </row>
        <row r="957">
          <cell r="A957" t="str">
            <v>Base</v>
          </cell>
          <cell r="D957">
            <v>19791</v>
          </cell>
          <cell r="E957" t="str">
            <v>VT</v>
          </cell>
          <cell r="G957">
            <v>1</v>
          </cell>
          <cell r="Z957">
            <v>-0.36246921595463288</v>
          </cell>
        </row>
        <row r="958">
          <cell r="A958" t="str">
            <v>Base</v>
          </cell>
          <cell r="D958">
            <v>19791</v>
          </cell>
          <cell r="E958" t="str">
            <v>VT</v>
          </cell>
          <cell r="G958">
            <v>1</v>
          </cell>
          <cell r="Z958">
            <v>-0.28735675367295199</v>
          </cell>
        </row>
        <row r="959">
          <cell r="A959" t="str">
            <v>Base</v>
          </cell>
          <cell r="D959">
            <v>19791</v>
          </cell>
          <cell r="E959" t="str">
            <v>VT</v>
          </cell>
          <cell r="G959">
            <v>1</v>
          </cell>
          <cell r="Z959">
            <v>-0.7830605693660414</v>
          </cell>
        </row>
        <row r="960">
          <cell r="A960" t="str">
            <v>Base</v>
          </cell>
          <cell r="D960">
            <v>19791</v>
          </cell>
          <cell r="E960" t="str">
            <v>VT</v>
          </cell>
          <cell r="G960">
            <v>1</v>
          </cell>
          <cell r="Z960">
            <v>0.1391547963129374</v>
          </cell>
        </row>
        <row r="961">
          <cell r="A961" t="str">
            <v>Base</v>
          </cell>
          <cell r="D961">
            <v>19791</v>
          </cell>
          <cell r="E961" t="str">
            <v>VT</v>
          </cell>
          <cell r="G961">
            <v>1</v>
          </cell>
          <cell r="Z961">
            <v>-0.22436430844544694</v>
          </cell>
        </row>
        <row r="962">
          <cell r="A962" t="str">
            <v>Base</v>
          </cell>
          <cell r="D962">
            <v>19791</v>
          </cell>
          <cell r="E962" t="str">
            <v>VT</v>
          </cell>
          <cell r="G962">
            <v>1</v>
          </cell>
          <cell r="Z962">
            <v>-0.13364189561587148</v>
          </cell>
        </row>
        <row r="963">
          <cell r="A963" t="str">
            <v>Base</v>
          </cell>
          <cell r="D963">
            <v>19791</v>
          </cell>
          <cell r="E963" t="str">
            <v>VT</v>
          </cell>
          <cell r="G963">
            <v>1</v>
          </cell>
          <cell r="Z963">
            <v>-0.62052298029384667</v>
          </cell>
        </row>
        <row r="964">
          <cell r="A964" t="str">
            <v>Base</v>
          </cell>
          <cell r="D964">
            <v>19791</v>
          </cell>
          <cell r="E964" t="str">
            <v>VT</v>
          </cell>
          <cell r="G964">
            <v>1</v>
          </cell>
          <cell r="Z964">
            <v>0.26742695181922971</v>
          </cell>
        </row>
        <row r="965">
          <cell r="A965" t="str">
            <v>Base</v>
          </cell>
          <cell r="D965">
            <v>19791</v>
          </cell>
          <cell r="E965" t="str">
            <v>VT</v>
          </cell>
          <cell r="G965">
            <v>1</v>
          </cell>
          <cell r="Z965">
            <v>-0.23043865255027648</v>
          </cell>
        </row>
        <row r="966">
          <cell r="A966" t="str">
            <v>Base</v>
          </cell>
          <cell r="D966">
            <v>19791</v>
          </cell>
          <cell r="E966" t="str">
            <v>VT</v>
          </cell>
          <cell r="G966">
            <v>1</v>
          </cell>
          <cell r="Z966">
            <v>-0.14059004928954555</v>
          </cell>
        </row>
        <row r="967">
          <cell r="A967" t="str">
            <v>Base</v>
          </cell>
          <cell r="D967">
            <v>19791</v>
          </cell>
          <cell r="E967" t="str">
            <v>VT</v>
          </cell>
          <cell r="G967">
            <v>1</v>
          </cell>
          <cell r="Z967">
            <v>-0.63225950651772955</v>
          </cell>
        </row>
        <row r="968">
          <cell r="A968" t="str">
            <v>Base</v>
          </cell>
          <cell r="D968">
            <v>19791</v>
          </cell>
          <cell r="E968" t="str">
            <v>VT</v>
          </cell>
          <cell r="G968">
            <v>1</v>
          </cell>
          <cell r="Z968">
            <v>0.26675308977440865</v>
          </cell>
        </row>
        <row r="969">
          <cell r="A969" t="str">
            <v>Base</v>
          </cell>
          <cell r="D969">
            <v>13781</v>
          </cell>
          <cell r="E969" t="str">
            <v>MN</v>
          </cell>
          <cell r="G969">
            <v>1</v>
          </cell>
          <cell r="Z969">
            <v>0.33252263467450327</v>
          </cell>
        </row>
        <row r="970">
          <cell r="A970" t="str">
            <v>Base</v>
          </cell>
          <cell r="D970">
            <v>13781</v>
          </cell>
          <cell r="E970" t="str">
            <v>MN</v>
          </cell>
          <cell r="G970">
            <v>1</v>
          </cell>
          <cell r="Z970">
            <v>0.28710621498288885</v>
          </cell>
        </row>
        <row r="971">
          <cell r="A971" t="str">
            <v>Base</v>
          </cell>
          <cell r="D971">
            <v>13781</v>
          </cell>
          <cell r="E971" t="str">
            <v>MN</v>
          </cell>
          <cell r="G971">
            <v>1</v>
          </cell>
          <cell r="Z971">
            <v>0.6237093171842425</v>
          </cell>
        </row>
        <row r="972">
          <cell r="A972" t="str">
            <v>Base</v>
          </cell>
          <cell r="D972">
            <v>13781</v>
          </cell>
          <cell r="E972" t="str">
            <v>MN</v>
          </cell>
          <cell r="G972">
            <v>1</v>
          </cell>
          <cell r="Z972">
            <v>0.56344732181477497</v>
          </cell>
        </row>
        <row r="973">
          <cell r="A973" t="str">
            <v>Base</v>
          </cell>
          <cell r="D973">
            <v>13781</v>
          </cell>
          <cell r="E973" t="str">
            <v>MN</v>
          </cell>
          <cell r="G973">
            <v>1</v>
          </cell>
          <cell r="Z973">
            <v>0.55585528446704247</v>
          </cell>
        </row>
        <row r="974">
          <cell r="A974" t="str">
            <v>Base</v>
          </cell>
          <cell r="D974">
            <v>13781</v>
          </cell>
          <cell r="E974" t="str">
            <v>MN</v>
          </cell>
          <cell r="G974">
            <v>1</v>
          </cell>
          <cell r="Z974">
            <v>1.2809457441495775</v>
          </cell>
        </row>
        <row r="975">
          <cell r="A975" t="str">
            <v>Base</v>
          </cell>
          <cell r="D975">
            <v>13781</v>
          </cell>
          <cell r="E975" t="str">
            <v>MN</v>
          </cell>
          <cell r="G975">
            <v>0</v>
          </cell>
          <cell r="Z975">
            <v>-2.3212607358462357E-2</v>
          </cell>
        </row>
        <row r="976">
          <cell r="A976" t="str">
            <v>Base</v>
          </cell>
          <cell r="D976">
            <v>13781</v>
          </cell>
          <cell r="E976" t="str">
            <v>MN</v>
          </cell>
          <cell r="G976">
            <v>0</v>
          </cell>
          <cell r="Z976">
            <v>0.23176650656441139</v>
          </cell>
        </row>
        <row r="977">
          <cell r="A977" t="str">
            <v>Base</v>
          </cell>
          <cell r="D977">
            <v>13781</v>
          </cell>
          <cell r="E977" t="str">
            <v>MN</v>
          </cell>
          <cell r="G977">
            <v>0</v>
          </cell>
          <cell r="Z977">
            <v>0.27469598937746353</v>
          </cell>
        </row>
        <row r="978">
          <cell r="A978" t="str">
            <v>Base</v>
          </cell>
          <cell r="D978">
            <v>13781</v>
          </cell>
          <cell r="E978" t="str">
            <v>MN</v>
          </cell>
          <cell r="G978">
            <v>1</v>
          </cell>
          <cell r="Z978">
            <v>0.45082682395880008</v>
          </cell>
        </row>
        <row r="979">
          <cell r="A979" t="str">
            <v>Base</v>
          </cell>
          <cell r="D979">
            <v>7601</v>
          </cell>
          <cell r="E979" t="str">
            <v>VT</v>
          </cell>
          <cell r="G979">
            <v>1</v>
          </cell>
          <cell r="Z979">
            <v>-0.22588071320512432</v>
          </cell>
        </row>
        <row r="980">
          <cell r="A980" t="str">
            <v>Base</v>
          </cell>
          <cell r="D980">
            <v>1529</v>
          </cell>
          <cell r="E980" t="str">
            <v>MN</v>
          </cell>
          <cell r="G980">
            <v>1</v>
          </cell>
          <cell r="Z980">
            <v>2.833654687507972</v>
          </cell>
        </row>
        <row r="981">
          <cell r="A981" t="str">
            <v>Base</v>
          </cell>
          <cell r="D981">
            <v>7601</v>
          </cell>
          <cell r="E981" t="str">
            <v>VT</v>
          </cell>
          <cell r="G981">
            <v>1</v>
          </cell>
          <cell r="Z981">
            <v>0.22815130674845491</v>
          </cell>
        </row>
        <row r="982">
          <cell r="A982" t="str">
            <v>Base</v>
          </cell>
          <cell r="D982">
            <v>7601</v>
          </cell>
          <cell r="E982" t="str">
            <v>VT</v>
          </cell>
          <cell r="G982">
            <v>1</v>
          </cell>
          <cell r="Z982">
            <v>-6.5509997009980947E-2</v>
          </cell>
        </row>
        <row r="983">
          <cell r="A983" t="str">
            <v>Base</v>
          </cell>
          <cell r="D983">
            <v>7601</v>
          </cell>
          <cell r="E983" t="str">
            <v>VT</v>
          </cell>
          <cell r="G983">
            <v>1</v>
          </cell>
          <cell r="Z983">
            <v>1.1868582732367967</v>
          </cell>
        </row>
        <row r="984">
          <cell r="A984" t="str">
            <v>Base</v>
          </cell>
          <cell r="D984">
            <v>7601</v>
          </cell>
          <cell r="E984" t="str">
            <v>VT</v>
          </cell>
          <cell r="G984">
            <v>1</v>
          </cell>
          <cell r="Z984">
            <v>3.6791754401763881</v>
          </cell>
        </row>
        <row r="985">
          <cell r="A985" t="str">
            <v>Base</v>
          </cell>
          <cell r="D985">
            <v>7601</v>
          </cell>
          <cell r="E985" t="str">
            <v>VT</v>
          </cell>
          <cell r="G985">
            <v>1</v>
          </cell>
          <cell r="Z985">
            <v>0.22815130674845491</v>
          </cell>
        </row>
        <row r="986">
          <cell r="A986" t="str">
            <v>Base</v>
          </cell>
          <cell r="D986">
            <v>7601</v>
          </cell>
          <cell r="E986" t="str">
            <v>VT</v>
          </cell>
          <cell r="G986">
            <v>1</v>
          </cell>
          <cell r="Z986">
            <v>1.0253476975501186</v>
          </cell>
        </row>
        <row r="987">
          <cell r="A987" t="str">
            <v>Base</v>
          </cell>
          <cell r="D987">
            <v>7601</v>
          </cell>
          <cell r="E987" t="str">
            <v>VT</v>
          </cell>
          <cell r="G987">
            <v>1</v>
          </cell>
          <cell r="Z987">
            <v>-1.8763245598236056</v>
          </cell>
        </row>
        <row r="988">
          <cell r="A988" t="str">
            <v>Base</v>
          </cell>
          <cell r="D988">
            <v>7601</v>
          </cell>
          <cell r="E988" t="str">
            <v>VT</v>
          </cell>
          <cell r="G988">
            <v>1</v>
          </cell>
          <cell r="Z988">
            <v>0.77209713238742739</v>
          </cell>
        </row>
        <row r="989">
          <cell r="A989" t="str">
            <v>Base</v>
          </cell>
          <cell r="D989">
            <v>7601</v>
          </cell>
          <cell r="E989" t="str">
            <v>VT</v>
          </cell>
          <cell r="G989">
            <v>1</v>
          </cell>
          <cell r="Z989">
            <v>0.86899974264705926</v>
          </cell>
        </row>
        <row r="990">
          <cell r="A990" t="str">
            <v>Base</v>
          </cell>
          <cell r="D990">
            <v>7601</v>
          </cell>
          <cell r="E990" t="str">
            <v>VT</v>
          </cell>
          <cell r="G990">
            <v>1</v>
          </cell>
          <cell r="Z990">
            <v>1.0143536580365073</v>
          </cell>
        </row>
        <row r="991">
          <cell r="A991" t="str">
            <v>Base</v>
          </cell>
          <cell r="D991">
            <v>54913</v>
          </cell>
          <cell r="E991" t="str">
            <v>MA</v>
          </cell>
          <cell r="G991">
            <v>1</v>
          </cell>
          <cell r="Z991">
            <v>1.9825833836179843</v>
          </cell>
        </row>
        <row r="992">
          <cell r="A992" t="str">
            <v>Base</v>
          </cell>
          <cell r="D992">
            <v>54913</v>
          </cell>
          <cell r="E992" t="str">
            <v>MA</v>
          </cell>
          <cell r="G992">
            <v>1</v>
          </cell>
          <cell r="Z992">
            <v>-0.2120735598762703</v>
          </cell>
        </row>
        <row r="993">
          <cell r="A993" t="str">
            <v>Base</v>
          </cell>
          <cell r="D993">
            <v>24590</v>
          </cell>
          <cell r="E993" t="str">
            <v>NH</v>
          </cell>
          <cell r="G993">
            <v>0</v>
          </cell>
          <cell r="Z993">
            <v>0.82260271931661699</v>
          </cell>
        </row>
        <row r="994">
          <cell r="A994" t="str">
            <v>Base</v>
          </cell>
          <cell r="D994">
            <v>7601</v>
          </cell>
          <cell r="E994" t="str">
            <v>VT</v>
          </cell>
          <cell r="G994">
            <v>1</v>
          </cell>
          <cell r="Z994">
            <v>3.6791754401763881</v>
          </cell>
        </row>
        <row r="995">
          <cell r="A995" t="str">
            <v>Base</v>
          </cell>
          <cell r="D995">
            <v>15748</v>
          </cell>
          <cell r="E995" t="str">
            <v>MA</v>
          </cell>
          <cell r="G995">
            <v>1</v>
          </cell>
          <cell r="Z995">
            <v>1.3552807695833639E-2</v>
          </cell>
        </row>
        <row r="996">
          <cell r="A996" t="str">
            <v>Base</v>
          </cell>
          <cell r="D996">
            <v>15748</v>
          </cell>
          <cell r="E996" t="str">
            <v>MA</v>
          </cell>
          <cell r="G996">
            <v>0</v>
          </cell>
          <cell r="Z996">
            <v>1.3552807695833639E-2</v>
          </cell>
        </row>
        <row r="997">
          <cell r="A997" t="str">
            <v>Base</v>
          </cell>
          <cell r="D997">
            <v>15748</v>
          </cell>
          <cell r="E997" t="str">
            <v>MA</v>
          </cell>
          <cell r="G997">
            <v>1</v>
          </cell>
          <cell r="Z997">
            <v>1.1350074750257528</v>
          </cell>
        </row>
        <row r="998">
          <cell r="A998" t="str">
            <v>Base</v>
          </cell>
          <cell r="D998">
            <v>15748</v>
          </cell>
          <cell r="E998" t="str">
            <v>MA</v>
          </cell>
          <cell r="G998">
            <v>0</v>
          </cell>
          <cell r="Z998">
            <v>1.1350074750257528</v>
          </cell>
        </row>
        <row r="999">
          <cell r="A999" t="str">
            <v>Base</v>
          </cell>
          <cell r="D999">
            <v>12473</v>
          </cell>
          <cell r="E999" t="str">
            <v>MA</v>
          </cell>
          <cell r="G999">
            <v>1</v>
          </cell>
          <cell r="Z999">
            <v>2.3377127207484234</v>
          </cell>
        </row>
        <row r="1000">
          <cell r="A1000" t="str">
            <v>Base</v>
          </cell>
          <cell r="D1000">
            <v>12473</v>
          </cell>
          <cell r="E1000" t="str">
            <v>MA</v>
          </cell>
          <cell r="G1000">
            <v>0</v>
          </cell>
          <cell r="Z1000">
            <v>2.3377127207484234</v>
          </cell>
        </row>
        <row r="1001">
          <cell r="A1001" t="str">
            <v>Base</v>
          </cell>
          <cell r="D1001">
            <v>12473</v>
          </cell>
          <cell r="E1001" t="str">
            <v>MA</v>
          </cell>
          <cell r="G1001">
            <v>1</v>
          </cell>
          <cell r="Z1001">
            <v>2.7190509320368728</v>
          </cell>
        </row>
        <row r="1002">
          <cell r="A1002" t="str">
            <v>Base</v>
          </cell>
          <cell r="D1002">
            <v>20326</v>
          </cell>
          <cell r="E1002" t="str">
            <v>MA</v>
          </cell>
          <cell r="G1002">
            <v>1</v>
          </cell>
          <cell r="Z1002">
            <v>1.1203102794910607</v>
          </cell>
        </row>
        <row r="1003">
          <cell r="A1003" t="str">
            <v>Base</v>
          </cell>
          <cell r="D1003">
            <v>17127</v>
          </cell>
          <cell r="E1003" t="str">
            <v>MA</v>
          </cell>
          <cell r="G1003">
            <v>1</v>
          </cell>
          <cell r="Z1003">
            <v>2.2784138470168216</v>
          </cell>
        </row>
        <row r="1004">
          <cell r="A1004" t="str">
            <v>Base</v>
          </cell>
          <cell r="D1004">
            <v>8774</v>
          </cell>
          <cell r="E1004" t="str">
            <v>MA</v>
          </cell>
          <cell r="G1004">
            <v>1</v>
          </cell>
          <cell r="Z1004">
            <v>0</v>
          </cell>
        </row>
        <row r="1005">
          <cell r="A1005" t="str">
            <v>Base</v>
          </cell>
          <cell r="D1005" t="str">
            <v>59808TX</v>
          </cell>
          <cell r="E1005" t="str">
            <v>TX</v>
          </cell>
          <cell r="G1005">
            <v>1</v>
          </cell>
          <cell r="Z1005">
            <v>-2.1298265027082222</v>
          </cell>
        </row>
        <row r="1006">
          <cell r="A1006" t="str">
            <v>Base</v>
          </cell>
          <cell r="D1006" t="str">
            <v>59808TX</v>
          </cell>
          <cell r="E1006" t="str">
            <v>TX</v>
          </cell>
          <cell r="G1006">
            <v>1</v>
          </cell>
          <cell r="Z1006">
            <v>-2.0516677319666359</v>
          </cell>
        </row>
        <row r="1007">
          <cell r="A1007" t="str">
            <v>Base</v>
          </cell>
          <cell r="D1007" t="str">
            <v>59808TX</v>
          </cell>
          <cell r="E1007" t="str">
            <v>TX</v>
          </cell>
          <cell r="G1007">
            <v>1</v>
          </cell>
          <cell r="Z1007">
            <v>-1.9344295758542569</v>
          </cell>
        </row>
        <row r="1008">
          <cell r="A1008" t="str">
            <v>Base</v>
          </cell>
          <cell r="D1008">
            <v>4226</v>
          </cell>
          <cell r="E1008" t="str">
            <v>NY</v>
          </cell>
          <cell r="G1008">
            <v>1</v>
          </cell>
          <cell r="Z1008">
            <v>4.5622356840003322</v>
          </cell>
        </row>
        <row r="1009">
          <cell r="A1009" t="str">
            <v>Base</v>
          </cell>
          <cell r="D1009">
            <v>4226</v>
          </cell>
          <cell r="E1009" t="str">
            <v>NY</v>
          </cell>
          <cell r="G1009">
            <v>1</v>
          </cell>
          <cell r="Z1009">
            <v>0.45622356840003303</v>
          </cell>
        </row>
        <row r="1010">
          <cell r="A1010" t="str">
            <v>Base</v>
          </cell>
          <cell r="D1010">
            <v>4226</v>
          </cell>
          <cell r="E1010" t="str">
            <v>NY</v>
          </cell>
          <cell r="G1010">
            <v>1</v>
          </cell>
          <cell r="Z1010">
            <v>4.5622356840003322</v>
          </cell>
        </row>
        <row r="1011">
          <cell r="A1011" t="str">
            <v>Base</v>
          </cell>
          <cell r="D1011">
            <v>4226</v>
          </cell>
          <cell r="E1011" t="str">
            <v>NY</v>
          </cell>
          <cell r="G1011">
            <v>1</v>
          </cell>
          <cell r="Z1011">
            <v>4.5622356840003322</v>
          </cell>
        </row>
        <row r="1012">
          <cell r="A1012" t="str">
            <v>Base</v>
          </cell>
          <cell r="D1012">
            <v>4226</v>
          </cell>
          <cell r="E1012" t="str">
            <v>NY</v>
          </cell>
          <cell r="G1012">
            <v>1</v>
          </cell>
          <cell r="Z1012">
            <v>0.45622356840003303</v>
          </cell>
        </row>
        <row r="1013">
          <cell r="A1013" t="str">
            <v>Base</v>
          </cell>
          <cell r="D1013">
            <v>4226</v>
          </cell>
          <cell r="E1013" t="str">
            <v>NY</v>
          </cell>
          <cell r="G1013">
            <v>1</v>
          </cell>
          <cell r="Z1013">
            <v>4.5622356840003322</v>
          </cell>
        </row>
        <row r="1014">
          <cell r="A1014" t="str">
            <v>Base</v>
          </cell>
          <cell r="D1014">
            <v>4226</v>
          </cell>
          <cell r="E1014" t="str">
            <v>NY</v>
          </cell>
          <cell r="G1014">
            <v>1</v>
          </cell>
          <cell r="Z1014">
            <v>4.5622356840003322</v>
          </cell>
        </row>
        <row r="1015">
          <cell r="A1015" t="str">
            <v>Base</v>
          </cell>
          <cell r="D1015">
            <v>4226</v>
          </cell>
          <cell r="E1015" t="str">
            <v>NY</v>
          </cell>
          <cell r="G1015">
            <v>1</v>
          </cell>
          <cell r="Z1015">
            <v>0.45622356840003303</v>
          </cell>
        </row>
        <row r="1016">
          <cell r="A1016" t="str">
            <v>Base</v>
          </cell>
          <cell r="D1016">
            <v>4226</v>
          </cell>
          <cell r="E1016" t="str">
            <v>NY</v>
          </cell>
          <cell r="G1016">
            <v>1</v>
          </cell>
          <cell r="Z1016">
            <v>0.45622356840003303</v>
          </cell>
        </row>
        <row r="1017">
          <cell r="A1017" t="str">
            <v>Base</v>
          </cell>
          <cell r="D1017">
            <v>4226</v>
          </cell>
          <cell r="E1017" t="str">
            <v>NY</v>
          </cell>
          <cell r="G1017">
            <v>1</v>
          </cell>
          <cell r="Z1017">
            <v>4.5622356840003322</v>
          </cell>
        </row>
        <row r="1018">
          <cell r="A1018" t="str">
            <v>Base</v>
          </cell>
          <cell r="D1018">
            <v>4226</v>
          </cell>
          <cell r="E1018" t="str">
            <v>NY</v>
          </cell>
          <cell r="G1018">
            <v>1</v>
          </cell>
          <cell r="Z1018">
            <v>0.45622356840003303</v>
          </cell>
        </row>
        <row r="1019">
          <cell r="A1019" t="str">
            <v>Base</v>
          </cell>
          <cell r="D1019">
            <v>4226</v>
          </cell>
          <cell r="E1019" t="str">
            <v>NY</v>
          </cell>
          <cell r="G1019">
            <v>1</v>
          </cell>
          <cell r="Z1019">
            <v>4.5622356840003322</v>
          </cell>
        </row>
        <row r="1020">
          <cell r="A1020" t="str">
            <v>Base</v>
          </cell>
          <cell r="D1020">
            <v>4226</v>
          </cell>
          <cell r="E1020" t="str">
            <v>NY</v>
          </cell>
          <cell r="G1020">
            <v>1</v>
          </cell>
          <cell r="Z1020">
            <v>0.45622356840003303</v>
          </cell>
        </row>
        <row r="1021">
          <cell r="A1021" t="str">
            <v>Base</v>
          </cell>
          <cell r="D1021">
            <v>4226</v>
          </cell>
          <cell r="E1021" t="str">
            <v>NY</v>
          </cell>
          <cell r="G1021">
            <v>1</v>
          </cell>
          <cell r="Z1021">
            <v>4.5622356840003322</v>
          </cell>
        </row>
        <row r="1022">
          <cell r="A1022" t="str">
            <v>Base</v>
          </cell>
          <cell r="D1022">
            <v>4226</v>
          </cell>
          <cell r="E1022" t="str">
            <v>NY</v>
          </cell>
          <cell r="G1022">
            <v>1</v>
          </cell>
          <cell r="Z1022">
            <v>4.5622356840003322</v>
          </cell>
        </row>
        <row r="1023">
          <cell r="A1023" t="str">
            <v>Base</v>
          </cell>
          <cell r="D1023">
            <v>3249</v>
          </cell>
          <cell r="E1023" t="str">
            <v>NY</v>
          </cell>
          <cell r="G1023">
            <v>1</v>
          </cell>
          <cell r="Z1023">
            <v>1.1452360533552493</v>
          </cell>
        </row>
        <row r="1024">
          <cell r="A1024" t="str">
            <v>Base</v>
          </cell>
          <cell r="D1024">
            <v>13511</v>
          </cell>
          <cell r="E1024" t="str">
            <v>NY</v>
          </cell>
          <cell r="G1024">
            <v>1</v>
          </cell>
          <cell r="Z1024">
            <v>8.9228314548140938E-2</v>
          </cell>
        </row>
        <row r="1025">
          <cell r="A1025" t="str">
            <v>Base</v>
          </cell>
          <cell r="D1025">
            <v>13511</v>
          </cell>
          <cell r="E1025" t="str">
            <v>NY</v>
          </cell>
          <cell r="G1025">
            <v>1</v>
          </cell>
          <cell r="Z1025">
            <v>0.35162533104453181</v>
          </cell>
        </row>
        <row r="1026">
          <cell r="A1026" t="str">
            <v>Base</v>
          </cell>
          <cell r="D1026">
            <v>13511</v>
          </cell>
          <cell r="E1026" t="str">
            <v>NY</v>
          </cell>
          <cell r="G1026">
            <v>1</v>
          </cell>
          <cell r="Z1026">
            <v>8.9228314548140938E-2</v>
          </cell>
        </row>
        <row r="1027">
          <cell r="A1027" t="str">
            <v>Base</v>
          </cell>
          <cell r="D1027">
            <v>13511</v>
          </cell>
          <cell r="E1027" t="str">
            <v>NY</v>
          </cell>
          <cell r="G1027">
            <v>1</v>
          </cell>
          <cell r="Z1027">
            <v>0.35162533104453181</v>
          </cell>
        </row>
        <row r="1028">
          <cell r="A1028" t="str">
            <v>Base</v>
          </cell>
          <cell r="D1028">
            <v>4226</v>
          </cell>
          <cell r="E1028" t="str">
            <v>NY</v>
          </cell>
          <cell r="G1028">
            <v>1</v>
          </cell>
          <cell r="Z1028">
            <v>0.45622356840003303</v>
          </cell>
        </row>
        <row r="1029">
          <cell r="A1029" t="str">
            <v>Base</v>
          </cell>
          <cell r="D1029">
            <v>4226</v>
          </cell>
          <cell r="E1029" t="str">
            <v>NY</v>
          </cell>
          <cell r="G1029">
            <v>1</v>
          </cell>
          <cell r="Z1029">
            <v>0.45622356840003303</v>
          </cell>
        </row>
        <row r="1030">
          <cell r="A1030" t="str">
            <v>Base</v>
          </cell>
          <cell r="D1030">
            <v>16183</v>
          </cell>
          <cell r="E1030" t="str">
            <v>NY</v>
          </cell>
          <cell r="G1030">
            <v>1</v>
          </cell>
          <cell r="Z1030">
            <v>0.2004933350299464</v>
          </cell>
        </row>
        <row r="1031">
          <cell r="A1031" t="str">
            <v>Base</v>
          </cell>
          <cell r="D1031">
            <v>4226</v>
          </cell>
          <cell r="E1031" t="str">
            <v>NY</v>
          </cell>
          <cell r="G1031">
            <v>1</v>
          </cell>
          <cell r="Z1031">
            <v>0.45622356840003303</v>
          </cell>
        </row>
        <row r="1032">
          <cell r="A1032" t="str">
            <v>Base</v>
          </cell>
          <cell r="D1032">
            <v>19126</v>
          </cell>
          <cell r="E1032" t="str">
            <v>NJ</v>
          </cell>
          <cell r="G1032">
            <v>1</v>
          </cell>
          <cell r="Z1032">
            <v>-2.4785722610472223</v>
          </cell>
        </row>
        <row r="1033">
          <cell r="A1033" t="str">
            <v>Base</v>
          </cell>
          <cell r="D1033">
            <v>19126</v>
          </cell>
          <cell r="E1033" t="str">
            <v>NJ</v>
          </cell>
          <cell r="G1033">
            <v>1</v>
          </cell>
          <cell r="Z1033">
            <v>-2.3744305694065817</v>
          </cell>
        </row>
        <row r="1034">
          <cell r="A1034" t="str">
            <v>Base</v>
          </cell>
          <cell r="D1034">
            <v>19126</v>
          </cell>
          <cell r="E1034" t="str">
            <v>NJ</v>
          </cell>
          <cell r="G1034">
            <v>1</v>
          </cell>
          <cell r="Z1034">
            <v>-2.3119455544221981</v>
          </cell>
        </row>
        <row r="1035">
          <cell r="A1035" t="str">
            <v>Base</v>
          </cell>
          <cell r="D1035">
            <v>1015</v>
          </cell>
          <cell r="E1035" t="str">
            <v>TX</v>
          </cell>
          <cell r="G1035">
            <v>1</v>
          </cell>
          <cell r="Z1035">
            <v>-0.84260214957277768</v>
          </cell>
        </row>
        <row r="1036">
          <cell r="A1036" t="str">
            <v>Base</v>
          </cell>
          <cell r="D1036">
            <v>1015</v>
          </cell>
          <cell r="E1036" t="str">
            <v>TX</v>
          </cell>
          <cell r="G1036">
            <v>1</v>
          </cell>
          <cell r="Z1036">
            <v>-0.5466060782942842</v>
          </cell>
        </row>
        <row r="1037">
          <cell r="A1037" t="str">
            <v>Base</v>
          </cell>
          <cell r="D1037">
            <v>1175</v>
          </cell>
          <cell r="E1037" t="str">
            <v>TX</v>
          </cell>
          <cell r="G1037">
            <v>1</v>
          </cell>
          <cell r="Z1037">
            <v>2.3695965989531933</v>
          </cell>
        </row>
        <row r="1038">
          <cell r="A1038" t="str">
            <v>Base</v>
          </cell>
          <cell r="D1038">
            <v>16604</v>
          </cell>
          <cell r="E1038" t="str">
            <v>TX</v>
          </cell>
          <cell r="G1038">
            <v>1</v>
          </cell>
          <cell r="Z1038">
            <v>1.6244658425640421</v>
          </cell>
        </row>
        <row r="1039">
          <cell r="A1039" t="str">
            <v>Base</v>
          </cell>
          <cell r="D1039">
            <v>16604</v>
          </cell>
          <cell r="E1039" t="str">
            <v>TX</v>
          </cell>
          <cell r="G1039">
            <v>1</v>
          </cell>
          <cell r="Z1039">
            <v>-7.8404900194435176E-2</v>
          </cell>
        </row>
        <row r="1040">
          <cell r="A1040" t="str">
            <v>Base</v>
          </cell>
          <cell r="D1040">
            <v>5078</v>
          </cell>
          <cell r="E1040" t="str">
            <v>TX</v>
          </cell>
          <cell r="G1040">
            <v>1</v>
          </cell>
          <cell r="Z1040">
            <v>2.0503805106753807</v>
          </cell>
        </row>
        <row r="1041">
          <cell r="A1041" t="str">
            <v>Base</v>
          </cell>
          <cell r="D1041">
            <v>18429</v>
          </cell>
          <cell r="E1041" t="str">
            <v>WA</v>
          </cell>
          <cell r="G1041">
            <v>1</v>
          </cell>
          <cell r="Z1041">
            <v>-2.4303133174650835</v>
          </cell>
        </row>
        <row r="1042">
          <cell r="A1042" t="str">
            <v>Base</v>
          </cell>
          <cell r="D1042">
            <v>1579</v>
          </cell>
          <cell r="E1042" t="str">
            <v>WA</v>
          </cell>
          <cell r="G1042">
            <v>1</v>
          </cell>
          <cell r="Z1042">
            <v>-3.3969337709683947</v>
          </cell>
        </row>
        <row r="1043">
          <cell r="A1043" t="str">
            <v>Base</v>
          </cell>
          <cell r="D1043">
            <v>1579</v>
          </cell>
          <cell r="E1043" t="str">
            <v>WA</v>
          </cell>
          <cell r="G1043">
            <v>1</v>
          </cell>
          <cell r="Z1043">
            <v>-3.9094337709683948</v>
          </cell>
        </row>
        <row r="1044">
          <cell r="A1044" t="str">
            <v>Base</v>
          </cell>
          <cell r="D1044">
            <v>1625</v>
          </cell>
          <cell r="E1044" t="str">
            <v>WA</v>
          </cell>
          <cell r="G1044">
            <v>1</v>
          </cell>
          <cell r="Z1044">
            <v>-1.6012283533501694</v>
          </cell>
        </row>
        <row r="1045">
          <cell r="A1045" t="str">
            <v>Base</v>
          </cell>
          <cell r="D1045">
            <v>16868</v>
          </cell>
          <cell r="E1045" t="str">
            <v>WA</v>
          </cell>
          <cell r="G1045">
            <v>1</v>
          </cell>
          <cell r="Z1045">
            <v>-4.1232942055042487</v>
          </cell>
        </row>
        <row r="1046">
          <cell r="A1046" t="str">
            <v>Base</v>
          </cell>
          <cell r="D1046">
            <v>4442</v>
          </cell>
          <cell r="E1046" t="str">
            <v>WA</v>
          </cell>
          <cell r="G1046">
            <v>1</v>
          </cell>
          <cell r="Z1046">
            <v>-3.7908930299159054</v>
          </cell>
        </row>
        <row r="1047">
          <cell r="A1047" t="str">
            <v>Base</v>
          </cell>
          <cell r="D1047">
            <v>5701</v>
          </cell>
          <cell r="E1047" t="str">
            <v>NM</v>
          </cell>
          <cell r="G1047">
            <v>1</v>
          </cell>
          <cell r="Z1047">
            <v>1.5609565354841164</v>
          </cell>
        </row>
        <row r="1048">
          <cell r="A1048" t="str">
            <v>Base</v>
          </cell>
          <cell r="D1048">
            <v>7752</v>
          </cell>
          <cell r="E1048" t="str">
            <v>TX</v>
          </cell>
          <cell r="G1048">
            <v>1</v>
          </cell>
          <cell r="Z1048">
            <v>-5.0554473735145627E-2</v>
          </cell>
        </row>
        <row r="1049">
          <cell r="A1049" t="str">
            <v>Base</v>
          </cell>
          <cell r="D1049">
            <v>12452</v>
          </cell>
          <cell r="E1049" t="str">
            <v>TX</v>
          </cell>
          <cell r="G1049">
            <v>1</v>
          </cell>
          <cell r="Z1049">
            <v>-2.0882697578881122E-2</v>
          </cell>
        </row>
        <row r="1050">
          <cell r="A1050" t="str">
            <v>Base</v>
          </cell>
          <cell r="D1050">
            <v>19490</v>
          </cell>
          <cell r="E1050" t="str">
            <v>TX</v>
          </cell>
          <cell r="G1050">
            <v>1</v>
          </cell>
          <cell r="Z1050">
            <v>1.9709240058946684</v>
          </cell>
        </row>
        <row r="1051">
          <cell r="A1051" t="str">
            <v>Base</v>
          </cell>
          <cell r="D1051">
            <v>9231</v>
          </cell>
          <cell r="E1051" t="str">
            <v>MO</v>
          </cell>
          <cell r="G1051">
            <v>1</v>
          </cell>
          <cell r="Z1051">
            <v>-0.26499136882537827</v>
          </cell>
        </row>
        <row r="1052">
          <cell r="A1052" t="str">
            <v>Base</v>
          </cell>
          <cell r="D1052">
            <v>9231</v>
          </cell>
          <cell r="E1052" t="str">
            <v>MO</v>
          </cell>
          <cell r="G1052">
            <v>1</v>
          </cell>
          <cell r="Z1052">
            <v>-0.26499136882537827</v>
          </cell>
        </row>
        <row r="1053">
          <cell r="A1053" t="str">
            <v>Base</v>
          </cell>
          <cell r="D1053">
            <v>18448</v>
          </cell>
          <cell r="E1053" t="str">
            <v>WA</v>
          </cell>
          <cell r="G1053">
            <v>1</v>
          </cell>
          <cell r="Z1053">
            <v>-3.4082731960805184</v>
          </cell>
        </row>
        <row r="1054">
          <cell r="A1054" t="str">
            <v>Base</v>
          </cell>
          <cell r="D1054">
            <v>13830</v>
          </cell>
          <cell r="E1054" t="str">
            <v>TX</v>
          </cell>
          <cell r="G1054">
            <v>1</v>
          </cell>
          <cell r="Z1054">
            <v>-1.6248234111891997</v>
          </cell>
        </row>
        <row r="1055">
          <cell r="A1055" t="str">
            <v>Base</v>
          </cell>
          <cell r="D1055">
            <v>15138</v>
          </cell>
          <cell r="E1055" t="str">
            <v>MO</v>
          </cell>
          <cell r="G1055">
            <v>1</v>
          </cell>
          <cell r="Z1055">
            <v>-0.67024937907061177</v>
          </cell>
        </row>
        <row r="1056">
          <cell r="A1056" t="str">
            <v>Base</v>
          </cell>
          <cell r="D1056">
            <v>15138</v>
          </cell>
          <cell r="E1056" t="str">
            <v>MO</v>
          </cell>
          <cell r="G1056">
            <v>0</v>
          </cell>
          <cell r="Z1056">
            <v>-1.1960673947247122</v>
          </cell>
        </row>
        <row r="1057">
          <cell r="A1057" t="str">
            <v>Base</v>
          </cell>
          <cell r="D1057">
            <v>15138</v>
          </cell>
          <cell r="E1057" t="str">
            <v>MO</v>
          </cell>
          <cell r="G1057">
            <v>1</v>
          </cell>
          <cell r="Z1057">
            <v>-0.63789260509077295</v>
          </cell>
        </row>
        <row r="1058">
          <cell r="A1058" t="str">
            <v>Base</v>
          </cell>
          <cell r="D1058">
            <v>15138</v>
          </cell>
          <cell r="E1058" t="str">
            <v>MO</v>
          </cell>
          <cell r="G1058">
            <v>0</v>
          </cell>
          <cell r="Z1058">
            <v>-1.1637106207448733</v>
          </cell>
        </row>
        <row r="1059">
          <cell r="A1059" t="str">
            <v>Base</v>
          </cell>
          <cell r="D1059">
            <v>6716</v>
          </cell>
          <cell r="E1059" t="str">
            <v>WA</v>
          </cell>
          <cell r="G1059">
            <v>1</v>
          </cell>
          <cell r="Z1059">
            <v>5.5211274095133271</v>
          </cell>
        </row>
        <row r="1060">
          <cell r="A1060" t="str">
            <v>Base</v>
          </cell>
          <cell r="D1060">
            <v>15419</v>
          </cell>
          <cell r="E1060" t="str">
            <v>WA</v>
          </cell>
          <cell r="G1060">
            <v>1</v>
          </cell>
          <cell r="Z1060">
            <v>4.6891248895778066</v>
          </cell>
        </row>
        <row r="1061">
          <cell r="A1061" t="str">
            <v>Base</v>
          </cell>
          <cell r="D1061">
            <v>8699</v>
          </cell>
          <cell r="E1061" t="str">
            <v>ID</v>
          </cell>
          <cell r="G1061">
            <v>1</v>
          </cell>
          <cell r="Z1061">
            <v>4.1820373580483725</v>
          </cell>
        </row>
        <row r="1062">
          <cell r="A1062" t="str">
            <v>Base</v>
          </cell>
          <cell r="D1062">
            <v>20169</v>
          </cell>
          <cell r="E1062" t="str">
            <v>ID</v>
          </cell>
          <cell r="G1062">
            <v>1</v>
          </cell>
          <cell r="Z1062">
            <v>4.8486869367795942</v>
          </cell>
        </row>
        <row r="1063">
          <cell r="A1063" t="str">
            <v>Base</v>
          </cell>
          <cell r="D1063">
            <v>14170</v>
          </cell>
          <cell r="E1063" t="str">
            <v>WA</v>
          </cell>
          <cell r="G1063">
            <v>1</v>
          </cell>
          <cell r="Z1063">
            <v>7.4329403943420473</v>
          </cell>
        </row>
        <row r="1064">
          <cell r="A1064" t="str">
            <v>Base</v>
          </cell>
          <cell r="D1064">
            <v>17833</v>
          </cell>
          <cell r="E1064" t="str">
            <v>MO</v>
          </cell>
          <cell r="G1064">
            <v>1</v>
          </cell>
          <cell r="Z1064">
            <v>-0.81579038414405725</v>
          </cell>
        </row>
        <row r="1065">
          <cell r="A1065" t="str">
            <v>Base</v>
          </cell>
          <cell r="D1065">
            <v>14668</v>
          </cell>
          <cell r="E1065" t="str">
            <v>WA</v>
          </cell>
          <cell r="G1065">
            <v>1</v>
          </cell>
          <cell r="Z1065">
            <v>5.5449610527072322</v>
          </cell>
        </row>
        <row r="1066">
          <cell r="A1066" t="str">
            <v>Base</v>
          </cell>
          <cell r="D1066">
            <v>19784</v>
          </cell>
          <cell r="E1066" t="str">
            <v>WA</v>
          </cell>
          <cell r="G1066">
            <v>1</v>
          </cell>
          <cell r="Z1066">
            <v>8.3319583201951861</v>
          </cell>
        </row>
        <row r="1067">
          <cell r="A1067" t="str">
            <v>Base</v>
          </cell>
          <cell r="D1067">
            <v>13781</v>
          </cell>
          <cell r="E1067" t="str">
            <v>MN</v>
          </cell>
          <cell r="G1067">
            <v>0</v>
          </cell>
          <cell r="Z1067">
            <v>0.1730916151040065</v>
          </cell>
        </row>
        <row r="1068">
          <cell r="A1068" t="str">
            <v>Base</v>
          </cell>
          <cell r="D1068">
            <v>13781</v>
          </cell>
          <cell r="E1068" t="str">
            <v>MN</v>
          </cell>
          <cell r="G1068">
            <v>0</v>
          </cell>
          <cell r="Z1068">
            <v>0.1730916151040065</v>
          </cell>
        </row>
        <row r="1069">
          <cell r="A1069" t="str">
            <v>Base</v>
          </cell>
          <cell r="D1069">
            <v>13781</v>
          </cell>
          <cell r="E1069" t="str">
            <v>MN</v>
          </cell>
          <cell r="G1069">
            <v>0</v>
          </cell>
          <cell r="Z1069">
            <v>0.33074411438546902</v>
          </cell>
        </row>
        <row r="1070">
          <cell r="A1070" t="str">
            <v>Base</v>
          </cell>
          <cell r="D1070">
            <v>13781</v>
          </cell>
          <cell r="E1070" t="str">
            <v>MN</v>
          </cell>
          <cell r="G1070">
            <v>0</v>
          </cell>
          <cell r="Z1070">
            <v>0.30842263151428861</v>
          </cell>
        </row>
        <row r="1071">
          <cell r="A1071" t="str">
            <v>Base</v>
          </cell>
          <cell r="D1071">
            <v>13781</v>
          </cell>
          <cell r="E1071" t="str">
            <v>MN</v>
          </cell>
          <cell r="G1071">
            <v>0</v>
          </cell>
          <cell r="Z1071">
            <v>0.38172201991013449</v>
          </cell>
        </row>
        <row r="1072">
          <cell r="A1072" t="str">
            <v>Base</v>
          </cell>
          <cell r="D1072">
            <v>13781</v>
          </cell>
          <cell r="E1072" t="str">
            <v>MN</v>
          </cell>
          <cell r="G1072">
            <v>0</v>
          </cell>
          <cell r="Z1072">
            <v>0.19409730720565505</v>
          </cell>
        </row>
        <row r="1073">
          <cell r="A1073" t="str">
            <v>Base</v>
          </cell>
          <cell r="D1073">
            <v>13781</v>
          </cell>
          <cell r="E1073" t="str">
            <v>MN</v>
          </cell>
          <cell r="G1073">
            <v>0</v>
          </cell>
          <cell r="Z1073">
            <v>0.38953835588823227</v>
          </cell>
        </row>
        <row r="1074">
          <cell r="A1074" t="str">
            <v>Base</v>
          </cell>
          <cell r="D1074">
            <v>13781</v>
          </cell>
          <cell r="E1074" t="str">
            <v>MN</v>
          </cell>
          <cell r="G1074">
            <v>0</v>
          </cell>
          <cell r="Z1074">
            <v>0.40415422822213909</v>
          </cell>
        </row>
        <row r="1075">
          <cell r="A1075" t="str">
            <v>Base</v>
          </cell>
          <cell r="D1075">
            <v>13781</v>
          </cell>
          <cell r="E1075" t="str">
            <v>MN</v>
          </cell>
          <cell r="G1075">
            <v>0</v>
          </cell>
          <cell r="Z1075">
            <v>0.32013145981554564</v>
          </cell>
        </row>
        <row r="1076">
          <cell r="A1076" t="str">
            <v>Base</v>
          </cell>
          <cell r="D1076">
            <v>13781</v>
          </cell>
          <cell r="E1076" t="str">
            <v>MN</v>
          </cell>
          <cell r="G1076">
            <v>0</v>
          </cell>
          <cell r="Z1076">
            <v>0.42515992032378752</v>
          </cell>
        </row>
        <row r="1077">
          <cell r="A1077" t="str">
            <v>Base</v>
          </cell>
          <cell r="D1077">
            <v>13781</v>
          </cell>
          <cell r="E1077" t="str">
            <v>MN</v>
          </cell>
          <cell r="G1077">
            <v>0</v>
          </cell>
          <cell r="Z1077">
            <v>0.36339717281117301</v>
          </cell>
        </row>
        <row r="1078">
          <cell r="A1078" t="str">
            <v>Base</v>
          </cell>
          <cell r="D1078">
            <v>13781</v>
          </cell>
          <cell r="E1078" t="str">
            <v>MN</v>
          </cell>
          <cell r="G1078">
            <v>0</v>
          </cell>
          <cell r="Z1078">
            <v>0.38172201991013449</v>
          </cell>
        </row>
        <row r="1079">
          <cell r="A1079" t="str">
            <v>Base</v>
          </cell>
          <cell r="D1079">
            <v>13781</v>
          </cell>
          <cell r="E1079" t="str">
            <v>MN</v>
          </cell>
          <cell r="G1079">
            <v>0</v>
          </cell>
          <cell r="Z1079">
            <v>0.15208592300235818</v>
          </cell>
        </row>
        <row r="1080">
          <cell r="A1080" t="str">
            <v>Base</v>
          </cell>
          <cell r="D1080">
            <v>13781</v>
          </cell>
          <cell r="E1080" t="str">
            <v>MN</v>
          </cell>
          <cell r="G1080">
            <v>0</v>
          </cell>
          <cell r="Z1080">
            <v>0.23275371188086355</v>
          </cell>
        </row>
        <row r="1081">
          <cell r="A1081" t="str">
            <v>Base</v>
          </cell>
          <cell r="D1081">
            <v>13781</v>
          </cell>
          <cell r="E1081" t="str">
            <v>MN</v>
          </cell>
          <cell r="G1081">
            <v>0</v>
          </cell>
          <cell r="Z1081">
            <v>0.15335548431867432</v>
          </cell>
        </row>
        <row r="1082">
          <cell r="A1082" t="str">
            <v>Base</v>
          </cell>
          <cell r="D1082">
            <v>13781</v>
          </cell>
          <cell r="E1082" t="str">
            <v>MN</v>
          </cell>
          <cell r="G1082">
            <v>0</v>
          </cell>
          <cell r="Z1082">
            <v>0.15335548431867432</v>
          </cell>
        </row>
        <row r="1083">
          <cell r="A1083" t="str">
            <v>Base</v>
          </cell>
          <cell r="D1083">
            <v>13781</v>
          </cell>
          <cell r="E1083" t="str">
            <v>MN</v>
          </cell>
          <cell r="G1083">
            <v>0</v>
          </cell>
          <cell r="Z1083">
            <v>0.38172201991013449</v>
          </cell>
        </row>
        <row r="1084">
          <cell r="A1084" t="str">
            <v>Base</v>
          </cell>
          <cell r="D1084">
            <v>13781</v>
          </cell>
          <cell r="E1084" t="str">
            <v>MN</v>
          </cell>
          <cell r="G1084">
            <v>0</v>
          </cell>
          <cell r="Z1084">
            <v>0.34507232571221147</v>
          </cell>
        </row>
        <row r="1085">
          <cell r="A1085" t="str">
            <v>Base</v>
          </cell>
          <cell r="D1085">
            <v>13781</v>
          </cell>
          <cell r="E1085" t="str">
            <v>MN</v>
          </cell>
          <cell r="G1085">
            <v>0</v>
          </cell>
          <cell r="Z1085">
            <v>0.28060449711565788</v>
          </cell>
        </row>
        <row r="1086">
          <cell r="A1086" t="str">
            <v>Base</v>
          </cell>
          <cell r="D1086">
            <v>13781</v>
          </cell>
          <cell r="E1086" t="str">
            <v>MN</v>
          </cell>
          <cell r="G1086">
            <v>0</v>
          </cell>
          <cell r="Z1086">
            <v>0.30047285670302931</v>
          </cell>
        </row>
        <row r="1087">
          <cell r="A1087" t="str">
            <v>Base</v>
          </cell>
          <cell r="D1087">
            <v>2001</v>
          </cell>
          <cell r="E1087" t="str">
            <v>MO</v>
          </cell>
          <cell r="G1087">
            <v>1</v>
          </cell>
          <cell r="Z1087">
            <v>-0.64357056000660828</v>
          </cell>
        </row>
        <row r="1088">
          <cell r="A1088" t="str">
            <v>Base</v>
          </cell>
          <cell r="D1088">
            <v>56697</v>
          </cell>
          <cell r="E1088" t="str">
            <v>IL</v>
          </cell>
          <cell r="G1088">
            <v>1</v>
          </cell>
          <cell r="Z1088">
            <v>1.2671756977539441</v>
          </cell>
        </row>
        <row r="1089">
          <cell r="A1089" t="str">
            <v>Base</v>
          </cell>
          <cell r="D1089">
            <v>56697</v>
          </cell>
          <cell r="E1089" t="str">
            <v>IL</v>
          </cell>
          <cell r="G1089">
            <v>0</v>
          </cell>
          <cell r="Z1089">
            <v>1.2743638579923917</v>
          </cell>
        </row>
        <row r="1090">
          <cell r="A1090" t="str">
            <v>Base</v>
          </cell>
          <cell r="D1090">
            <v>16622</v>
          </cell>
          <cell r="E1090" t="str">
            <v>CO</v>
          </cell>
          <cell r="G1090">
            <v>1</v>
          </cell>
          <cell r="Z1090">
            <v>1.5028990898179613</v>
          </cell>
        </row>
        <row r="1091">
          <cell r="A1091" t="str">
            <v>Base</v>
          </cell>
          <cell r="D1091">
            <v>40437</v>
          </cell>
          <cell r="E1091" t="str">
            <v>OR</v>
          </cell>
          <cell r="G1091">
            <v>1</v>
          </cell>
          <cell r="Z1091">
            <v>0.58774131443354616</v>
          </cell>
        </row>
        <row r="1092">
          <cell r="A1092" t="str">
            <v>Base</v>
          </cell>
          <cell r="D1092">
            <v>40437</v>
          </cell>
          <cell r="E1092" t="str">
            <v>OR</v>
          </cell>
          <cell r="G1092">
            <v>1</v>
          </cell>
          <cell r="Z1092">
            <v>0.58774131443354616</v>
          </cell>
        </row>
        <row r="1093">
          <cell r="A1093" t="str">
            <v>Base</v>
          </cell>
          <cell r="D1093">
            <v>40437</v>
          </cell>
          <cell r="E1093" t="str">
            <v>OR</v>
          </cell>
          <cell r="G1093">
            <v>1</v>
          </cell>
          <cell r="Z1093">
            <v>0.36201057823456578</v>
          </cell>
        </row>
        <row r="1094">
          <cell r="A1094" t="str">
            <v>Base</v>
          </cell>
          <cell r="D1094">
            <v>40437</v>
          </cell>
          <cell r="E1094" t="str">
            <v>OR</v>
          </cell>
          <cell r="G1094">
            <v>1</v>
          </cell>
          <cell r="Z1094">
            <v>0.36201057823456578</v>
          </cell>
        </row>
        <row r="1095">
          <cell r="A1095" t="str">
            <v>Base</v>
          </cell>
          <cell r="D1095">
            <v>40437</v>
          </cell>
          <cell r="E1095" t="str">
            <v>OR</v>
          </cell>
          <cell r="G1095">
            <v>1</v>
          </cell>
          <cell r="Z1095">
            <v>0.47487594633405605</v>
          </cell>
        </row>
        <row r="1096">
          <cell r="A1096" t="str">
            <v>Base</v>
          </cell>
          <cell r="D1096">
            <v>40437</v>
          </cell>
          <cell r="E1096" t="str">
            <v>OR</v>
          </cell>
          <cell r="G1096">
            <v>1</v>
          </cell>
          <cell r="Z1096">
            <v>0.47487594633405605</v>
          </cell>
        </row>
        <row r="1097">
          <cell r="A1097" t="str">
            <v>Base</v>
          </cell>
          <cell r="D1097">
            <v>40437</v>
          </cell>
          <cell r="E1097" t="str">
            <v>OR</v>
          </cell>
          <cell r="G1097">
            <v>1</v>
          </cell>
          <cell r="Z1097">
            <v>1.7880975347563051</v>
          </cell>
        </row>
        <row r="1098">
          <cell r="A1098" t="str">
            <v>Base</v>
          </cell>
          <cell r="D1098">
            <v>10681</v>
          </cell>
          <cell r="E1098" t="str">
            <v>OR</v>
          </cell>
          <cell r="G1098">
            <v>1</v>
          </cell>
          <cell r="Z1098">
            <v>-1.117882528707782</v>
          </cell>
        </row>
        <row r="1099">
          <cell r="A1099" t="str">
            <v>Base</v>
          </cell>
          <cell r="D1099">
            <v>10681</v>
          </cell>
          <cell r="E1099" t="str">
            <v>OR</v>
          </cell>
          <cell r="G1099">
            <v>1</v>
          </cell>
          <cell r="Z1099">
            <v>-1.117882528707782</v>
          </cell>
        </row>
        <row r="1100">
          <cell r="A1100" t="str">
            <v>Base</v>
          </cell>
          <cell r="D1100">
            <v>10681</v>
          </cell>
          <cell r="E1100" t="str">
            <v>OR</v>
          </cell>
          <cell r="G1100">
            <v>1</v>
          </cell>
          <cell r="Z1100">
            <v>-1.7132732319849091</v>
          </cell>
        </row>
        <row r="1101">
          <cell r="A1101" t="str">
            <v>Base</v>
          </cell>
          <cell r="D1101">
            <v>10681</v>
          </cell>
          <cell r="E1101" t="str">
            <v>OR</v>
          </cell>
          <cell r="G1101">
            <v>1</v>
          </cell>
          <cell r="Z1101">
            <v>-1.7132732319849091</v>
          </cell>
        </row>
        <row r="1102">
          <cell r="A1102" t="str">
            <v>Base</v>
          </cell>
          <cell r="D1102">
            <v>3240</v>
          </cell>
          <cell r="E1102" t="str">
            <v>OR</v>
          </cell>
          <cell r="G1102">
            <v>1</v>
          </cell>
          <cell r="Z1102">
            <v>0.23361494109876529</v>
          </cell>
        </row>
        <row r="1103">
          <cell r="A1103" t="str">
            <v>Base</v>
          </cell>
          <cell r="D1103">
            <v>3240</v>
          </cell>
          <cell r="E1103" t="str">
            <v>OR</v>
          </cell>
          <cell r="G1103">
            <v>1</v>
          </cell>
          <cell r="Z1103">
            <v>0.23361494109876529</v>
          </cell>
        </row>
        <row r="1104">
          <cell r="A1104" t="str">
            <v>Base</v>
          </cell>
          <cell r="D1104">
            <v>3240</v>
          </cell>
          <cell r="E1104" t="str">
            <v>OR</v>
          </cell>
          <cell r="G1104">
            <v>1</v>
          </cell>
          <cell r="Z1104">
            <v>0.23397459022157255</v>
          </cell>
        </row>
        <row r="1105">
          <cell r="A1105" t="str">
            <v>Base</v>
          </cell>
          <cell r="D1105">
            <v>907</v>
          </cell>
          <cell r="E1105" t="str">
            <v>OR</v>
          </cell>
          <cell r="G1105">
            <v>1</v>
          </cell>
          <cell r="Z1105">
            <v>-4.2587350960658013</v>
          </cell>
        </row>
        <row r="1106">
          <cell r="A1106" t="str">
            <v>Base</v>
          </cell>
          <cell r="D1106">
            <v>907</v>
          </cell>
          <cell r="E1106" t="str">
            <v>OR</v>
          </cell>
          <cell r="G1106">
            <v>1</v>
          </cell>
          <cell r="Z1106">
            <v>-4.2587350960658013</v>
          </cell>
        </row>
        <row r="1107">
          <cell r="A1107" t="str">
            <v>Base</v>
          </cell>
          <cell r="D1107">
            <v>907</v>
          </cell>
          <cell r="E1107" t="str">
            <v>OR</v>
          </cell>
          <cell r="G1107">
            <v>1</v>
          </cell>
          <cell r="Z1107">
            <v>-4.2587350960658013</v>
          </cell>
        </row>
        <row r="1108">
          <cell r="A1108" t="str">
            <v>Base</v>
          </cell>
          <cell r="D1108">
            <v>907</v>
          </cell>
          <cell r="E1108" t="str">
            <v>OR</v>
          </cell>
          <cell r="G1108">
            <v>1</v>
          </cell>
          <cell r="Z1108">
            <v>-3.7113517581137958</v>
          </cell>
        </row>
        <row r="1109">
          <cell r="A1109" t="str">
            <v>Base</v>
          </cell>
          <cell r="D1109">
            <v>907</v>
          </cell>
          <cell r="E1109" t="str">
            <v>OR</v>
          </cell>
          <cell r="G1109">
            <v>1</v>
          </cell>
          <cell r="Z1109">
            <v>-3.7113517581137958</v>
          </cell>
        </row>
        <row r="1110">
          <cell r="A1110" t="str">
            <v>Base</v>
          </cell>
          <cell r="D1110">
            <v>907</v>
          </cell>
          <cell r="E1110" t="str">
            <v>OR</v>
          </cell>
          <cell r="G1110">
            <v>1</v>
          </cell>
          <cell r="Z1110">
            <v>-3.7113517581137958</v>
          </cell>
        </row>
        <row r="1111">
          <cell r="A1111" t="str">
            <v>Base</v>
          </cell>
          <cell r="D1111">
            <v>16622</v>
          </cell>
          <cell r="E1111" t="str">
            <v>CO</v>
          </cell>
          <cell r="G1111">
            <v>1</v>
          </cell>
          <cell r="Z1111">
            <v>3.7988234120360014</v>
          </cell>
        </row>
        <row r="1112">
          <cell r="A1112" t="str">
            <v>Base</v>
          </cell>
          <cell r="D1112">
            <v>19499</v>
          </cell>
          <cell r="E1112" t="str">
            <v>CO</v>
          </cell>
          <cell r="G1112">
            <v>1</v>
          </cell>
          <cell r="Z1112">
            <v>-1.5341566724366864</v>
          </cell>
        </row>
        <row r="1113">
          <cell r="A1113" t="str">
            <v>Base</v>
          </cell>
          <cell r="D1113">
            <v>8773</v>
          </cell>
          <cell r="E1113" t="str">
            <v>CO</v>
          </cell>
          <cell r="G1113">
            <v>1</v>
          </cell>
          <cell r="Z1113">
            <v>-0.55063247681607674</v>
          </cell>
        </row>
        <row r="1114">
          <cell r="A1114" t="str">
            <v>Base</v>
          </cell>
          <cell r="D1114">
            <v>5086</v>
          </cell>
          <cell r="E1114" t="str">
            <v>CO</v>
          </cell>
          <cell r="G1114">
            <v>1</v>
          </cell>
          <cell r="Z1114">
            <v>-3.4865424042306054E-2</v>
          </cell>
        </row>
        <row r="1115">
          <cell r="A1115" t="str">
            <v>Base</v>
          </cell>
          <cell r="D1115">
            <v>5862</v>
          </cell>
          <cell r="E1115" t="str">
            <v>CO</v>
          </cell>
          <cell r="G1115">
            <v>0</v>
          </cell>
          <cell r="Z1115">
            <v>-1.7956585680586654</v>
          </cell>
        </row>
        <row r="1116">
          <cell r="A1116" t="str">
            <v>Base</v>
          </cell>
          <cell r="D1116">
            <v>14626</v>
          </cell>
          <cell r="E1116" t="str">
            <v>TX</v>
          </cell>
          <cell r="G1116">
            <v>1</v>
          </cell>
          <cell r="Z1116">
            <v>1.0075833840849389</v>
          </cell>
        </row>
        <row r="1117">
          <cell r="A1117" t="str">
            <v>Base</v>
          </cell>
          <cell r="D1117">
            <v>40165</v>
          </cell>
          <cell r="E1117" t="str">
            <v>AZ</v>
          </cell>
          <cell r="G1117">
            <v>1</v>
          </cell>
          <cell r="Z1117">
            <v>-4.1013063041260791</v>
          </cell>
        </row>
        <row r="1118">
          <cell r="A1118" t="str">
            <v>Base</v>
          </cell>
          <cell r="D1118">
            <v>7563</v>
          </cell>
          <cell r="E1118" t="str">
            <v>CO</v>
          </cell>
          <cell r="G1118">
            <v>1</v>
          </cell>
          <cell r="Z1118">
            <v>0.14762221782932911</v>
          </cell>
        </row>
        <row r="1119">
          <cell r="A1119" t="str">
            <v>Base</v>
          </cell>
          <cell r="D1119">
            <v>7563</v>
          </cell>
          <cell r="E1119" t="str">
            <v>CO</v>
          </cell>
          <cell r="G1119">
            <v>1</v>
          </cell>
          <cell r="Z1119">
            <v>-0.28003541865066434</v>
          </cell>
        </row>
        <row r="1120">
          <cell r="A1120" t="str">
            <v>Base</v>
          </cell>
          <cell r="D1120">
            <v>3989</v>
          </cell>
          <cell r="E1120" t="str">
            <v>CO</v>
          </cell>
          <cell r="G1120">
            <v>1</v>
          </cell>
          <cell r="Z1120">
            <v>-2.1650235464044397E-2</v>
          </cell>
        </row>
        <row r="1121">
          <cell r="A1121" t="str">
            <v>Base</v>
          </cell>
          <cell r="D1121">
            <v>3989</v>
          </cell>
          <cell r="E1121" t="str">
            <v>CO</v>
          </cell>
          <cell r="G1121">
            <v>0</v>
          </cell>
          <cell r="Z1121">
            <v>1.3386228577665071</v>
          </cell>
        </row>
        <row r="1122">
          <cell r="A1122" t="str">
            <v>Base</v>
          </cell>
          <cell r="D1122">
            <v>21081</v>
          </cell>
          <cell r="E1122" t="str">
            <v>CO</v>
          </cell>
          <cell r="G1122">
            <v>1</v>
          </cell>
          <cell r="Z1122">
            <v>0.77707509220728699</v>
          </cell>
        </row>
        <row r="1123">
          <cell r="A1123" t="str">
            <v>Base</v>
          </cell>
          <cell r="D1123">
            <v>21081</v>
          </cell>
          <cell r="E1123" t="str">
            <v>CO</v>
          </cell>
          <cell r="G1123">
            <v>1</v>
          </cell>
          <cell r="Z1123">
            <v>2.844273078784465</v>
          </cell>
        </row>
        <row r="1124">
          <cell r="A1124" t="str">
            <v>Base</v>
          </cell>
          <cell r="D1124">
            <v>6604</v>
          </cell>
          <cell r="E1124" t="str">
            <v>CO</v>
          </cell>
          <cell r="G1124">
            <v>1</v>
          </cell>
          <cell r="Z1124">
            <v>0.7050386672482517</v>
          </cell>
        </row>
        <row r="1125">
          <cell r="A1125" t="str">
            <v>Base</v>
          </cell>
          <cell r="D1125">
            <v>15257</v>
          </cell>
          <cell r="E1125" t="str">
            <v>CO</v>
          </cell>
          <cell r="G1125">
            <v>1</v>
          </cell>
          <cell r="Z1125">
            <v>2.5770664018939491</v>
          </cell>
        </row>
        <row r="1126">
          <cell r="A1126" t="str">
            <v>Base</v>
          </cell>
          <cell r="D1126">
            <v>12377</v>
          </cell>
          <cell r="E1126" t="str">
            <v>IN</v>
          </cell>
          <cell r="G1126">
            <v>1</v>
          </cell>
          <cell r="Z1126">
            <v>-0.2310296948448059</v>
          </cell>
        </row>
        <row r="1127">
          <cell r="A1127" t="str">
            <v>Base</v>
          </cell>
          <cell r="D1127">
            <v>12377</v>
          </cell>
          <cell r="E1127" t="str">
            <v>IN</v>
          </cell>
          <cell r="G1127">
            <v>1</v>
          </cell>
          <cell r="Z1127">
            <v>-7.9834943207703707E-2</v>
          </cell>
        </row>
        <row r="1128">
          <cell r="A1128" t="str">
            <v>Base</v>
          </cell>
          <cell r="D1128">
            <v>12377</v>
          </cell>
          <cell r="E1128" t="str">
            <v>IN</v>
          </cell>
          <cell r="G1128">
            <v>0</v>
          </cell>
          <cell r="Z1128">
            <v>-0.2310296948448059</v>
          </cell>
        </row>
        <row r="1129">
          <cell r="A1129" t="str">
            <v>Base</v>
          </cell>
          <cell r="D1129">
            <v>12377</v>
          </cell>
          <cell r="E1129" t="str">
            <v>IN</v>
          </cell>
          <cell r="G1129">
            <v>0</v>
          </cell>
          <cell r="Z1129">
            <v>-7.9834943207703707E-2</v>
          </cell>
        </row>
        <row r="1130">
          <cell r="A1130" t="str">
            <v>Base</v>
          </cell>
          <cell r="D1130">
            <v>3436</v>
          </cell>
          <cell r="E1130" t="str">
            <v>MI</v>
          </cell>
          <cell r="G1130">
            <v>1</v>
          </cell>
          <cell r="Z1130">
            <v>-0.44183711097846601</v>
          </cell>
        </row>
        <row r="1131">
          <cell r="A1131" t="str">
            <v>Base</v>
          </cell>
          <cell r="D1131">
            <v>3436</v>
          </cell>
          <cell r="E1131" t="str">
            <v>MI</v>
          </cell>
          <cell r="G1131">
            <v>1</v>
          </cell>
          <cell r="Z1131">
            <v>-0.28387244508895709</v>
          </cell>
        </row>
        <row r="1132">
          <cell r="A1132" t="str">
            <v>Base</v>
          </cell>
          <cell r="D1132">
            <v>38084</v>
          </cell>
          <cell r="E1132" t="str">
            <v>MI</v>
          </cell>
          <cell r="G1132">
            <v>1</v>
          </cell>
          <cell r="Z1132">
            <v>-2.1158881617910907</v>
          </cell>
        </row>
        <row r="1133">
          <cell r="A1133" t="str">
            <v>Base</v>
          </cell>
          <cell r="D1133">
            <v>38084</v>
          </cell>
          <cell r="E1133" t="str">
            <v>MI</v>
          </cell>
          <cell r="G1133">
            <v>1</v>
          </cell>
          <cell r="Z1133">
            <v>-1.9579234959015812</v>
          </cell>
        </row>
        <row r="1134">
          <cell r="A1134" t="str">
            <v>Base</v>
          </cell>
          <cell r="D1134">
            <v>38084</v>
          </cell>
          <cell r="E1134" t="str">
            <v>MI</v>
          </cell>
          <cell r="G1134">
            <v>0</v>
          </cell>
          <cell r="Z1134">
            <v>-2.1158881617910907</v>
          </cell>
        </row>
        <row r="1135">
          <cell r="A1135" t="str">
            <v>Base</v>
          </cell>
          <cell r="D1135">
            <v>38084</v>
          </cell>
          <cell r="E1135" t="str">
            <v>MI</v>
          </cell>
          <cell r="G1135">
            <v>0</v>
          </cell>
          <cell r="Z1135">
            <v>-1.9579234959015812</v>
          </cell>
        </row>
        <row r="1136">
          <cell r="A1136" t="str">
            <v>Base</v>
          </cell>
          <cell r="D1136">
            <v>19396</v>
          </cell>
          <cell r="E1136" t="str">
            <v>MI</v>
          </cell>
          <cell r="G1136">
            <v>1</v>
          </cell>
          <cell r="Z1136">
            <v>-0.41264443991110128</v>
          </cell>
        </row>
        <row r="1137">
          <cell r="A1137" t="str">
            <v>Base</v>
          </cell>
          <cell r="D1137">
            <v>19396</v>
          </cell>
          <cell r="E1137" t="str">
            <v>MI</v>
          </cell>
          <cell r="G1137">
            <v>1</v>
          </cell>
          <cell r="Z1137">
            <v>-0.2546797740215922</v>
          </cell>
        </row>
        <row r="1138">
          <cell r="A1138" t="str">
            <v>Base</v>
          </cell>
          <cell r="D1138">
            <v>19396</v>
          </cell>
          <cell r="E1138" t="str">
            <v>MI</v>
          </cell>
          <cell r="G1138">
            <v>0</v>
          </cell>
          <cell r="Z1138">
            <v>-0.41264443991110128</v>
          </cell>
        </row>
        <row r="1139">
          <cell r="A1139" t="str">
            <v>Base</v>
          </cell>
          <cell r="D1139">
            <v>19396</v>
          </cell>
          <cell r="E1139" t="str">
            <v>MI</v>
          </cell>
          <cell r="G1139">
            <v>0</v>
          </cell>
          <cell r="Z1139">
            <v>-0.2546797740215922</v>
          </cell>
        </row>
        <row r="1140">
          <cell r="A1140" t="str">
            <v>Base</v>
          </cell>
          <cell r="D1140">
            <v>15340</v>
          </cell>
          <cell r="E1140" t="str">
            <v>MI</v>
          </cell>
          <cell r="G1140">
            <v>1</v>
          </cell>
          <cell r="Z1140">
            <v>-2.1158881617910907</v>
          </cell>
        </row>
        <row r="1141">
          <cell r="A1141" t="str">
            <v>Base</v>
          </cell>
          <cell r="D1141">
            <v>15340</v>
          </cell>
          <cell r="E1141" t="str">
            <v>MI</v>
          </cell>
          <cell r="G1141">
            <v>1</v>
          </cell>
          <cell r="Z1141">
            <v>-1.9579234959015812</v>
          </cell>
        </row>
        <row r="1142">
          <cell r="A1142" t="str">
            <v>Base</v>
          </cell>
          <cell r="D1142">
            <v>15340</v>
          </cell>
          <cell r="E1142" t="str">
            <v>MI</v>
          </cell>
          <cell r="G1142">
            <v>0</v>
          </cell>
          <cell r="Z1142">
            <v>-2.1158881617910907</v>
          </cell>
        </row>
        <row r="1143">
          <cell r="A1143" t="str">
            <v>Base</v>
          </cell>
          <cell r="D1143">
            <v>15340</v>
          </cell>
          <cell r="E1143" t="str">
            <v>MI</v>
          </cell>
          <cell r="G1143">
            <v>0</v>
          </cell>
          <cell r="Z1143">
            <v>-1.9579234959015812</v>
          </cell>
        </row>
        <row r="1144">
          <cell r="A1144" t="str">
            <v>Base</v>
          </cell>
          <cell r="D1144">
            <v>3436</v>
          </cell>
          <cell r="E1144" t="str">
            <v>MI</v>
          </cell>
          <cell r="G1144">
            <v>1</v>
          </cell>
          <cell r="Z1144">
            <v>-0.26061763707096031</v>
          </cell>
        </row>
        <row r="1145">
          <cell r="A1145" t="str">
            <v>Base</v>
          </cell>
          <cell r="D1145">
            <v>19125</v>
          </cell>
          <cell r="E1145" t="str">
            <v>MI</v>
          </cell>
          <cell r="G1145">
            <v>1</v>
          </cell>
          <cell r="Z1145">
            <v>-1.5998584777210592</v>
          </cell>
        </row>
        <row r="1146">
          <cell r="A1146" t="str">
            <v>Base</v>
          </cell>
          <cell r="D1146">
            <v>7787</v>
          </cell>
          <cell r="E1146" t="str">
            <v>CO</v>
          </cell>
          <cell r="G1146">
            <v>1</v>
          </cell>
          <cell r="Z1146">
            <v>-1.739379356396247</v>
          </cell>
        </row>
        <row r="1147">
          <cell r="A1147" t="str">
            <v>Base</v>
          </cell>
          <cell r="D1147">
            <v>7787</v>
          </cell>
          <cell r="E1147" t="str">
            <v>CO</v>
          </cell>
          <cell r="G1147">
            <v>1</v>
          </cell>
          <cell r="Z1147">
            <v>-0.67167102306291571</v>
          </cell>
        </row>
        <row r="1148">
          <cell r="A1148" t="str">
            <v>Base</v>
          </cell>
          <cell r="D1148">
            <v>20576</v>
          </cell>
          <cell r="E1148" t="str">
            <v>CO</v>
          </cell>
          <cell r="G1148">
            <v>1</v>
          </cell>
          <cell r="Z1148">
            <v>4.1390917167221968</v>
          </cell>
        </row>
        <row r="1149">
          <cell r="A1149" t="str">
            <v>Base</v>
          </cell>
          <cell r="D1149">
            <v>20576</v>
          </cell>
          <cell r="E1149" t="str">
            <v>CO</v>
          </cell>
          <cell r="G1149">
            <v>0</v>
          </cell>
          <cell r="Z1149">
            <v>4.1390917167221968</v>
          </cell>
        </row>
        <row r="1150">
          <cell r="A1150" t="str">
            <v>Base</v>
          </cell>
          <cell r="D1150">
            <v>19396</v>
          </cell>
          <cell r="E1150" t="str">
            <v>MI</v>
          </cell>
          <cell r="G1150">
            <v>1</v>
          </cell>
          <cell r="Z1150">
            <v>-0.99699709737329067</v>
          </cell>
        </row>
        <row r="1151">
          <cell r="A1151" t="str">
            <v>Base</v>
          </cell>
          <cell r="D1151">
            <v>24558</v>
          </cell>
          <cell r="E1151" t="str">
            <v>MI</v>
          </cell>
          <cell r="G1151">
            <v>1</v>
          </cell>
          <cell r="Z1151">
            <v>0.1113477189276796</v>
          </cell>
        </row>
        <row r="1152">
          <cell r="A1152" t="str">
            <v>Base</v>
          </cell>
          <cell r="D1152">
            <v>10704</v>
          </cell>
          <cell r="E1152" t="str">
            <v>MI</v>
          </cell>
          <cell r="G1152">
            <v>1</v>
          </cell>
          <cell r="Z1152">
            <v>0.16372750144808743</v>
          </cell>
        </row>
        <row r="1153">
          <cell r="A1153" t="str">
            <v>Base</v>
          </cell>
          <cell r="D1153">
            <v>11701</v>
          </cell>
          <cell r="E1153" t="str">
            <v>MI</v>
          </cell>
          <cell r="G1153">
            <v>1</v>
          </cell>
          <cell r="Z1153">
            <v>-0.18773320830350962</v>
          </cell>
        </row>
        <row r="1154">
          <cell r="A1154" t="str">
            <v>Base</v>
          </cell>
          <cell r="D1154">
            <v>4254</v>
          </cell>
          <cell r="E1154" t="str">
            <v>MI</v>
          </cell>
          <cell r="G1154">
            <v>1</v>
          </cell>
          <cell r="Z1154">
            <v>-0.83946792761846045</v>
          </cell>
        </row>
        <row r="1155">
          <cell r="A1155" t="str">
            <v>Base</v>
          </cell>
          <cell r="D1155">
            <v>4254</v>
          </cell>
          <cell r="E1155" t="str">
            <v>MI</v>
          </cell>
          <cell r="G1155">
            <v>1</v>
          </cell>
          <cell r="Z1155">
            <v>-1.2336426214023126</v>
          </cell>
        </row>
        <row r="1156">
          <cell r="A1156" t="str">
            <v>Base</v>
          </cell>
          <cell r="D1156">
            <v>4254</v>
          </cell>
          <cell r="E1156" t="str">
            <v>MI</v>
          </cell>
          <cell r="G1156">
            <v>1</v>
          </cell>
          <cell r="Z1156">
            <v>-1.3368607997730446</v>
          </cell>
        </row>
        <row r="1157">
          <cell r="A1157" t="str">
            <v>Base</v>
          </cell>
          <cell r="D1157">
            <v>4254</v>
          </cell>
          <cell r="E1157" t="str">
            <v>MI</v>
          </cell>
          <cell r="G1157">
            <v>1</v>
          </cell>
          <cell r="Z1157">
            <v>-1.3627246603236145</v>
          </cell>
        </row>
        <row r="1158">
          <cell r="A1158" t="str">
            <v>Base</v>
          </cell>
          <cell r="D1158">
            <v>4254</v>
          </cell>
          <cell r="E1158" t="str">
            <v>MI</v>
          </cell>
          <cell r="G1158">
            <v>1</v>
          </cell>
          <cell r="Z1158">
            <v>-0.70261548653529338</v>
          </cell>
        </row>
        <row r="1159">
          <cell r="A1159" t="str">
            <v>Base</v>
          </cell>
          <cell r="D1159">
            <v>4254</v>
          </cell>
          <cell r="E1159" t="str">
            <v>MI</v>
          </cell>
          <cell r="G1159">
            <v>1</v>
          </cell>
          <cell r="Z1159">
            <v>-1.0947428079589299</v>
          </cell>
        </row>
        <row r="1160">
          <cell r="A1160" t="str">
            <v>Base</v>
          </cell>
          <cell r="D1160">
            <v>4254</v>
          </cell>
          <cell r="E1160" t="str">
            <v>MI</v>
          </cell>
          <cell r="G1160">
            <v>1</v>
          </cell>
          <cell r="Z1160">
            <v>-1.1928000774111249</v>
          </cell>
        </row>
        <row r="1161">
          <cell r="A1161" t="str">
            <v>Base</v>
          </cell>
          <cell r="D1161">
            <v>4254</v>
          </cell>
          <cell r="E1161" t="str">
            <v>MI</v>
          </cell>
          <cell r="G1161">
            <v>1</v>
          </cell>
          <cell r="Z1161">
            <v>-1.3627246603236145</v>
          </cell>
        </row>
        <row r="1162">
          <cell r="A1162" t="str">
            <v>Base</v>
          </cell>
          <cell r="D1162">
            <v>4254</v>
          </cell>
          <cell r="E1162" t="str">
            <v>MI</v>
          </cell>
          <cell r="G1162">
            <v>1</v>
          </cell>
          <cell r="Z1162">
            <v>-0.58980469050727735</v>
          </cell>
        </row>
        <row r="1163">
          <cell r="A1163" t="str">
            <v>Base</v>
          </cell>
          <cell r="D1163">
            <v>4254</v>
          </cell>
          <cell r="E1163" t="str">
            <v>MI</v>
          </cell>
          <cell r="G1163">
            <v>1</v>
          </cell>
          <cell r="Z1163">
            <v>-0.95584299451554688</v>
          </cell>
        </row>
        <row r="1164">
          <cell r="A1164" t="str">
            <v>Base</v>
          </cell>
          <cell r="D1164">
            <v>4254</v>
          </cell>
          <cell r="E1164" t="str">
            <v>MI</v>
          </cell>
          <cell r="G1164">
            <v>1</v>
          </cell>
          <cell r="Z1164">
            <v>-1.0487393550492066</v>
          </cell>
        </row>
        <row r="1165">
          <cell r="A1165" t="str">
            <v>Base</v>
          </cell>
          <cell r="D1165">
            <v>4254</v>
          </cell>
          <cell r="E1165" t="str">
            <v>MI</v>
          </cell>
          <cell r="G1165">
            <v>1</v>
          </cell>
          <cell r="Z1165">
            <v>-1.0720168295447188</v>
          </cell>
        </row>
        <row r="1166">
          <cell r="A1166" t="str">
            <v>Base</v>
          </cell>
          <cell r="D1166">
            <v>329</v>
          </cell>
          <cell r="E1166" t="str">
            <v>IA</v>
          </cell>
          <cell r="G1166">
            <v>1</v>
          </cell>
          <cell r="Z1166">
            <v>-0.99359533568168956</v>
          </cell>
        </row>
        <row r="1167">
          <cell r="A1167" t="str">
            <v>Base</v>
          </cell>
          <cell r="D1167">
            <v>329</v>
          </cell>
          <cell r="E1167" t="str">
            <v>IA</v>
          </cell>
          <cell r="G1167">
            <v>1</v>
          </cell>
          <cell r="Z1167">
            <v>-1.1414015340857007</v>
          </cell>
        </row>
        <row r="1168">
          <cell r="A1168" t="str">
            <v>Base</v>
          </cell>
          <cell r="D1168">
            <v>329</v>
          </cell>
          <cell r="E1168" t="str">
            <v>IA</v>
          </cell>
          <cell r="G1168">
            <v>1</v>
          </cell>
          <cell r="Z1168">
            <v>-1.4896075120150056</v>
          </cell>
        </row>
        <row r="1169">
          <cell r="A1169" t="str">
            <v>Base</v>
          </cell>
          <cell r="D1169">
            <v>329</v>
          </cell>
          <cell r="E1169" t="str">
            <v>IA</v>
          </cell>
          <cell r="G1169">
            <v>1</v>
          </cell>
          <cell r="Z1169">
            <v>-1.5123968021093497</v>
          </cell>
        </row>
        <row r="1170">
          <cell r="A1170" t="str">
            <v>Base</v>
          </cell>
          <cell r="D1170">
            <v>329</v>
          </cell>
          <cell r="E1170" t="str">
            <v>IA</v>
          </cell>
          <cell r="G1170">
            <v>1</v>
          </cell>
          <cell r="Z1170">
            <v>-1.8004116507445858</v>
          </cell>
        </row>
        <row r="1171">
          <cell r="A1171" t="str">
            <v>Base</v>
          </cell>
          <cell r="D1171">
            <v>6168</v>
          </cell>
          <cell r="E1171" t="str">
            <v>IA</v>
          </cell>
          <cell r="G1171">
            <v>1</v>
          </cell>
          <cell r="Z1171">
            <v>-0.58311381173759969</v>
          </cell>
        </row>
        <row r="1172">
          <cell r="A1172" t="str">
            <v>Base</v>
          </cell>
          <cell r="D1172">
            <v>6168</v>
          </cell>
          <cell r="E1172" t="str">
            <v>IA</v>
          </cell>
          <cell r="G1172">
            <v>1</v>
          </cell>
          <cell r="Z1172">
            <v>-0.9582251305884627</v>
          </cell>
        </row>
        <row r="1173">
          <cell r="A1173" t="str">
            <v>Base</v>
          </cell>
          <cell r="D1173">
            <v>6722</v>
          </cell>
          <cell r="E1173" t="str">
            <v>IA</v>
          </cell>
          <cell r="G1173">
            <v>1</v>
          </cell>
          <cell r="Z1173">
            <v>-1.053303971037947</v>
          </cell>
        </row>
        <row r="1174">
          <cell r="A1174" t="str">
            <v>Base</v>
          </cell>
          <cell r="D1174">
            <v>12450</v>
          </cell>
          <cell r="E1174" t="str">
            <v>IA</v>
          </cell>
          <cell r="G1174">
            <v>1</v>
          </cell>
          <cell r="Z1174">
            <v>0.53062822362167072</v>
          </cell>
        </row>
        <row r="1175">
          <cell r="A1175" t="str">
            <v>Base</v>
          </cell>
          <cell r="D1175">
            <v>12450</v>
          </cell>
          <cell r="E1175" t="str">
            <v>IA</v>
          </cell>
          <cell r="G1175">
            <v>1</v>
          </cell>
          <cell r="Z1175">
            <v>0.7402873145307618</v>
          </cell>
        </row>
        <row r="1176">
          <cell r="A1176" t="str">
            <v>Base</v>
          </cell>
          <cell r="D1176">
            <v>14202</v>
          </cell>
          <cell r="E1176" t="str">
            <v>IA</v>
          </cell>
          <cell r="G1176">
            <v>1</v>
          </cell>
          <cell r="Z1176">
            <v>-1.5505546716430065</v>
          </cell>
        </row>
        <row r="1177">
          <cell r="A1177" t="str">
            <v>Base</v>
          </cell>
          <cell r="D1177">
            <v>15291</v>
          </cell>
          <cell r="E1177" t="str">
            <v>IA</v>
          </cell>
          <cell r="G1177">
            <v>1</v>
          </cell>
          <cell r="Z1177">
            <v>0.8158195644116677</v>
          </cell>
        </row>
        <row r="1178">
          <cell r="A1178" t="str">
            <v>Base</v>
          </cell>
          <cell r="D1178">
            <v>7303</v>
          </cell>
          <cell r="E1178" t="str">
            <v>IA</v>
          </cell>
          <cell r="G1178">
            <v>1</v>
          </cell>
          <cell r="Z1178">
            <v>-1.2554070500337347</v>
          </cell>
        </row>
        <row r="1179">
          <cell r="A1179" t="str">
            <v>Base</v>
          </cell>
          <cell r="D1179">
            <v>3203</v>
          </cell>
          <cell r="E1179" t="str">
            <v>IA</v>
          </cell>
          <cell r="G1179">
            <v>1</v>
          </cell>
          <cell r="Z1179">
            <v>0.52885147967423984</v>
          </cell>
        </row>
        <row r="1180">
          <cell r="A1180" t="str">
            <v>Base</v>
          </cell>
          <cell r="D1180">
            <v>3203</v>
          </cell>
          <cell r="E1180" t="str">
            <v>IA</v>
          </cell>
          <cell r="G1180">
            <v>1</v>
          </cell>
          <cell r="Z1180">
            <v>0.52885147967423785</v>
          </cell>
        </row>
        <row r="1181">
          <cell r="A1181" t="str">
            <v>Base</v>
          </cell>
          <cell r="D1181">
            <v>17681</v>
          </cell>
          <cell r="E1181" t="str">
            <v>OK</v>
          </cell>
          <cell r="G1181">
            <v>1</v>
          </cell>
          <cell r="Z1181">
            <v>1.3454848072565162</v>
          </cell>
        </row>
        <row r="1182">
          <cell r="A1182" t="str">
            <v>Base</v>
          </cell>
          <cell r="D1182">
            <v>14201</v>
          </cell>
          <cell r="E1182" t="str">
            <v>IA</v>
          </cell>
          <cell r="G1182">
            <v>1</v>
          </cell>
          <cell r="Z1182">
            <v>-0.10730181379359592</v>
          </cell>
        </row>
        <row r="1183">
          <cell r="A1183" t="str">
            <v>Base</v>
          </cell>
          <cell r="D1183">
            <v>8319</v>
          </cell>
          <cell r="E1183" t="str">
            <v>IA</v>
          </cell>
          <cell r="G1183">
            <v>1</v>
          </cell>
          <cell r="Z1183">
            <v>0.18174970990451142</v>
          </cell>
        </row>
        <row r="1184">
          <cell r="A1184" t="str">
            <v>Base</v>
          </cell>
          <cell r="D1184">
            <v>7891</v>
          </cell>
          <cell r="E1184" t="str">
            <v>OH</v>
          </cell>
          <cell r="G1184">
            <v>1</v>
          </cell>
          <cell r="Z1184">
            <v>0.32021304978339338</v>
          </cell>
        </row>
        <row r="1185">
          <cell r="A1185" t="str">
            <v>Base</v>
          </cell>
          <cell r="D1185">
            <v>7891</v>
          </cell>
          <cell r="E1185" t="str">
            <v>OH</v>
          </cell>
          <cell r="G1185">
            <v>1</v>
          </cell>
          <cell r="Z1185">
            <v>0.32021304978339338</v>
          </cell>
        </row>
        <row r="1186">
          <cell r="A1186" t="str">
            <v>Base</v>
          </cell>
          <cell r="D1186">
            <v>7891</v>
          </cell>
          <cell r="E1186" t="str">
            <v>OH</v>
          </cell>
          <cell r="G1186">
            <v>1</v>
          </cell>
          <cell r="Z1186">
            <v>0.32021304978339338</v>
          </cell>
        </row>
        <row r="1187">
          <cell r="A1187" t="str">
            <v>Base</v>
          </cell>
          <cell r="D1187">
            <v>2651</v>
          </cell>
          <cell r="E1187" t="str">
            <v>OH</v>
          </cell>
          <cell r="G1187">
            <v>1</v>
          </cell>
          <cell r="Z1187">
            <v>4.3657864014970639E-3</v>
          </cell>
        </row>
        <row r="1188">
          <cell r="A1188" t="str">
            <v>Base</v>
          </cell>
          <cell r="D1188">
            <v>2651</v>
          </cell>
          <cell r="E1188" t="str">
            <v>OH</v>
          </cell>
          <cell r="G1188">
            <v>1</v>
          </cell>
          <cell r="Z1188">
            <v>4.3657864014970639E-3</v>
          </cell>
        </row>
        <row r="1189">
          <cell r="A1189" t="str">
            <v>Base</v>
          </cell>
          <cell r="D1189">
            <v>2651</v>
          </cell>
          <cell r="E1189" t="str">
            <v>OH</v>
          </cell>
          <cell r="G1189">
            <v>1</v>
          </cell>
          <cell r="Z1189">
            <v>4.3657864014970639E-3</v>
          </cell>
        </row>
        <row r="1190">
          <cell r="A1190" t="str">
            <v>Base</v>
          </cell>
          <cell r="D1190">
            <v>12990</v>
          </cell>
          <cell r="E1190" t="str">
            <v>OH</v>
          </cell>
          <cell r="G1190">
            <v>1</v>
          </cell>
          <cell r="Z1190">
            <v>4.3657864014970639E-3</v>
          </cell>
        </row>
        <row r="1191">
          <cell r="A1191" t="str">
            <v>Base</v>
          </cell>
          <cell r="D1191">
            <v>4796</v>
          </cell>
          <cell r="E1191" t="str">
            <v>OH</v>
          </cell>
          <cell r="G1191">
            <v>1</v>
          </cell>
          <cell r="Z1191">
            <v>4.3657864014970639E-3</v>
          </cell>
        </row>
        <row r="1192">
          <cell r="A1192" t="str">
            <v>Base</v>
          </cell>
          <cell r="D1192">
            <v>4796</v>
          </cell>
          <cell r="E1192" t="str">
            <v>OH</v>
          </cell>
          <cell r="G1192">
            <v>1</v>
          </cell>
          <cell r="Z1192">
            <v>4.3657864014970639E-3</v>
          </cell>
        </row>
        <row r="1193">
          <cell r="A1193" t="str">
            <v>Base</v>
          </cell>
          <cell r="D1193">
            <v>4796</v>
          </cell>
          <cell r="E1193" t="str">
            <v>OH</v>
          </cell>
          <cell r="G1193">
            <v>1</v>
          </cell>
          <cell r="Z1193">
            <v>4.3657864014970639E-3</v>
          </cell>
        </row>
        <row r="1194">
          <cell r="A1194" t="str">
            <v>Base</v>
          </cell>
          <cell r="D1194">
            <v>6335</v>
          </cell>
          <cell r="E1194" t="str">
            <v>OH</v>
          </cell>
          <cell r="G1194">
            <v>1</v>
          </cell>
          <cell r="Z1194">
            <v>4.3657864014970639E-3</v>
          </cell>
        </row>
        <row r="1195">
          <cell r="A1195" t="str">
            <v>Base</v>
          </cell>
          <cell r="D1195">
            <v>8034</v>
          </cell>
          <cell r="E1195" t="str">
            <v>OH</v>
          </cell>
          <cell r="G1195">
            <v>1</v>
          </cell>
          <cell r="Z1195">
            <v>4.3657864014970639E-3</v>
          </cell>
        </row>
        <row r="1196">
          <cell r="A1196" t="str">
            <v>Base</v>
          </cell>
          <cell r="D1196">
            <v>8034</v>
          </cell>
          <cell r="E1196" t="str">
            <v>OH</v>
          </cell>
          <cell r="G1196">
            <v>1</v>
          </cell>
          <cell r="Z1196">
            <v>4.3657864014970639E-3</v>
          </cell>
        </row>
        <row r="1197">
          <cell r="A1197" t="str">
            <v>Base</v>
          </cell>
          <cell r="D1197">
            <v>8034</v>
          </cell>
          <cell r="E1197" t="str">
            <v>OH</v>
          </cell>
          <cell r="G1197">
            <v>1</v>
          </cell>
          <cell r="Z1197">
            <v>4.3657864014970639E-3</v>
          </cell>
        </row>
        <row r="1198">
          <cell r="A1198" t="str">
            <v>Base</v>
          </cell>
          <cell r="D1198">
            <v>10668</v>
          </cell>
          <cell r="E1198" t="str">
            <v>OH</v>
          </cell>
          <cell r="G1198">
            <v>1</v>
          </cell>
          <cell r="Z1198">
            <v>4.3657864014970639E-3</v>
          </cell>
        </row>
        <row r="1199">
          <cell r="A1199" t="str">
            <v>Base</v>
          </cell>
          <cell r="D1199">
            <v>10668</v>
          </cell>
          <cell r="E1199" t="str">
            <v>OH</v>
          </cell>
          <cell r="G1199">
            <v>1</v>
          </cell>
          <cell r="Z1199">
            <v>4.3657864014970639E-3</v>
          </cell>
        </row>
        <row r="1200">
          <cell r="A1200" t="str">
            <v>Base</v>
          </cell>
          <cell r="D1200">
            <v>10668</v>
          </cell>
          <cell r="E1200" t="str">
            <v>OH</v>
          </cell>
          <cell r="G1200">
            <v>1</v>
          </cell>
          <cell r="Z1200">
            <v>4.3657864014970639E-3</v>
          </cell>
        </row>
        <row r="1201">
          <cell r="A1201" t="str">
            <v>Base</v>
          </cell>
          <cell r="D1201">
            <v>11203</v>
          </cell>
          <cell r="E1201" t="str">
            <v>OH</v>
          </cell>
          <cell r="G1201">
            <v>1</v>
          </cell>
          <cell r="Z1201">
            <v>4.3657864014970639E-3</v>
          </cell>
        </row>
        <row r="1202">
          <cell r="A1202" t="str">
            <v>Base</v>
          </cell>
          <cell r="D1202">
            <v>11203</v>
          </cell>
          <cell r="E1202" t="str">
            <v>OH</v>
          </cell>
          <cell r="G1202">
            <v>1</v>
          </cell>
          <cell r="Z1202">
            <v>4.3657864014970639E-3</v>
          </cell>
        </row>
        <row r="1203">
          <cell r="A1203" t="str">
            <v>Base</v>
          </cell>
          <cell r="D1203">
            <v>11203</v>
          </cell>
          <cell r="E1203" t="str">
            <v>OH</v>
          </cell>
          <cell r="G1203">
            <v>1</v>
          </cell>
          <cell r="Z1203">
            <v>4.3657864014970639E-3</v>
          </cell>
        </row>
        <row r="1204">
          <cell r="A1204" t="str">
            <v>Base</v>
          </cell>
          <cell r="D1204">
            <v>11200</v>
          </cell>
          <cell r="E1204" t="str">
            <v>OH</v>
          </cell>
          <cell r="G1204">
            <v>1</v>
          </cell>
          <cell r="Z1204">
            <v>4.3657864014970639E-3</v>
          </cell>
        </row>
        <row r="1205">
          <cell r="A1205" t="str">
            <v>Base</v>
          </cell>
          <cell r="D1205">
            <v>11200</v>
          </cell>
          <cell r="E1205" t="str">
            <v>OH</v>
          </cell>
          <cell r="G1205">
            <v>1</v>
          </cell>
          <cell r="Z1205">
            <v>4.3657864014970639E-3</v>
          </cell>
        </row>
        <row r="1206">
          <cell r="A1206" t="str">
            <v>Base</v>
          </cell>
          <cell r="D1206">
            <v>11200</v>
          </cell>
          <cell r="E1206" t="str">
            <v>OH</v>
          </cell>
          <cell r="G1206">
            <v>1</v>
          </cell>
          <cell r="Z1206">
            <v>4.3657864014970639E-3</v>
          </cell>
        </row>
        <row r="1207">
          <cell r="A1207" t="str">
            <v>Base</v>
          </cell>
          <cell r="D1207">
            <v>11200</v>
          </cell>
          <cell r="E1207" t="str">
            <v>OH</v>
          </cell>
          <cell r="G1207">
            <v>1</v>
          </cell>
          <cell r="Z1207">
            <v>4.3657864014970639E-3</v>
          </cell>
        </row>
        <row r="1208">
          <cell r="A1208" t="str">
            <v>Base</v>
          </cell>
          <cell r="D1208">
            <v>36189</v>
          </cell>
          <cell r="E1208" t="str">
            <v>OH</v>
          </cell>
          <cell r="G1208">
            <v>1</v>
          </cell>
          <cell r="Z1208">
            <v>4.3657864014970639E-3</v>
          </cell>
        </row>
        <row r="1209">
          <cell r="A1209" t="str">
            <v>Base</v>
          </cell>
          <cell r="D1209">
            <v>36189</v>
          </cell>
          <cell r="E1209" t="str">
            <v>OH</v>
          </cell>
          <cell r="G1209">
            <v>1</v>
          </cell>
          <cell r="Z1209">
            <v>4.3657864014970639E-3</v>
          </cell>
        </row>
        <row r="1210">
          <cell r="A1210" t="str">
            <v>Base</v>
          </cell>
          <cell r="D1210">
            <v>36189</v>
          </cell>
          <cell r="E1210" t="str">
            <v>OH</v>
          </cell>
          <cell r="G1210">
            <v>1</v>
          </cell>
          <cell r="Z1210">
            <v>4.3657864014970639E-3</v>
          </cell>
        </row>
        <row r="1211">
          <cell r="A1211" t="str">
            <v>Base</v>
          </cell>
          <cell r="D1211">
            <v>13693</v>
          </cell>
          <cell r="E1211" t="str">
            <v>OH</v>
          </cell>
          <cell r="G1211">
            <v>1</v>
          </cell>
          <cell r="Z1211">
            <v>4.3657864014970639E-3</v>
          </cell>
        </row>
        <row r="1212">
          <cell r="A1212" t="str">
            <v>Base</v>
          </cell>
          <cell r="D1212">
            <v>13693</v>
          </cell>
          <cell r="E1212" t="str">
            <v>OH</v>
          </cell>
          <cell r="G1212">
            <v>1</v>
          </cell>
          <cell r="Z1212">
            <v>4.3657864014970639E-3</v>
          </cell>
        </row>
        <row r="1213">
          <cell r="A1213" t="str">
            <v>Base</v>
          </cell>
          <cell r="D1213">
            <v>13693</v>
          </cell>
          <cell r="E1213" t="str">
            <v>OH</v>
          </cell>
          <cell r="G1213">
            <v>1</v>
          </cell>
          <cell r="Z1213">
            <v>4.3657864014970639E-3</v>
          </cell>
        </row>
        <row r="1214">
          <cell r="A1214" t="str">
            <v>Base</v>
          </cell>
          <cell r="D1214">
            <v>13693</v>
          </cell>
          <cell r="E1214" t="str">
            <v>OH</v>
          </cell>
          <cell r="G1214">
            <v>1</v>
          </cell>
          <cell r="Z1214">
            <v>4.3657864014970639E-3</v>
          </cell>
        </row>
        <row r="1215">
          <cell r="A1215" t="str">
            <v>Base</v>
          </cell>
          <cell r="D1215">
            <v>14599</v>
          </cell>
          <cell r="E1215" t="str">
            <v>IN</v>
          </cell>
          <cell r="G1215">
            <v>1</v>
          </cell>
          <cell r="Z1215">
            <v>1.6436968264986185E-2</v>
          </cell>
        </row>
        <row r="1216">
          <cell r="A1216" t="str">
            <v>Base</v>
          </cell>
          <cell r="D1216">
            <v>14599</v>
          </cell>
          <cell r="E1216" t="str">
            <v>IN</v>
          </cell>
          <cell r="G1216">
            <v>1</v>
          </cell>
          <cell r="Z1216">
            <v>1.6436968264986185E-2</v>
          </cell>
        </row>
        <row r="1217">
          <cell r="A1217" t="str">
            <v>Base</v>
          </cell>
          <cell r="D1217">
            <v>14599</v>
          </cell>
          <cell r="E1217" t="str">
            <v>IN</v>
          </cell>
          <cell r="G1217">
            <v>1</v>
          </cell>
          <cell r="Z1217">
            <v>1.6436968264986185E-2</v>
          </cell>
        </row>
        <row r="1218">
          <cell r="A1218" t="str">
            <v>Base</v>
          </cell>
          <cell r="D1218">
            <v>15054</v>
          </cell>
          <cell r="E1218" t="str">
            <v>OH</v>
          </cell>
          <cell r="G1218">
            <v>1</v>
          </cell>
          <cell r="Z1218">
            <v>4.3657864014970639E-3</v>
          </cell>
        </row>
        <row r="1219">
          <cell r="A1219" t="str">
            <v>Base</v>
          </cell>
          <cell r="D1219">
            <v>18085</v>
          </cell>
          <cell r="E1219" t="str">
            <v>OH</v>
          </cell>
          <cell r="G1219">
            <v>1</v>
          </cell>
          <cell r="Z1219">
            <v>4.3657864014970639E-3</v>
          </cell>
        </row>
        <row r="1220">
          <cell r="A1220" t="str">
            <v>Base</v>
          </cell>
          <cell r="D1220">
            <v>19176</v>
          </cell>
          <cell r="E1220" t="str">
            <v>OH</v>
          </cell>
          <cell r="G1220">
            <v>1</v>
          </cell>
          <cell r="Z1220">
            <v>4.3657864014970639E-3</v>
          </cell>
        </row>
        <row r="1221">
          <cell r="A1221" t="str">
            <v>Base</v>
          </cell>
          <cell r="D1221">
            <v>19176</v>
          </cell>
          <cell r="E1221" t="str">
            <v>OH</v>
          </cell>
          <cell r="G1221">
            <v>1</v>
          </cell>
          <cell r="Z1221">
            <v>4.3657864014970639E-3</v>
          </cell>
        </row>
        <row r="1222">
          <cell r="A1222" t="str">
            <v>Base</v>
          </cell>
          <cell r="D1222">
            <v>19176</v>
          </cell>
          <cell r="E1222" t="str">
            <v>OH</v>
          </cell>
          <cell r="G1222">
            <v>1</v>
          </cell>
          <cell r="Z1222">
            <v>4.3657864014970639E-3</v>
          </cell>
        </row>
        <row r="1223">
          <cell r="A1223" t="str">
            <v>Base</v>
          </cell>
          <cell r="D1223">
            <v>16572</v>
          </cell>
          <cell r="E1223" t="str">
            <v>AZ</v>
          </cell>
          <cell r="G1223">
            <v>1</v>
          </cell>
          <cell r="Z1223">
            <v>-2.3705623648450342</v>
          </cell>
        </row>
        <row r="1224">
          <cell r="A1224" t="str">
            <v>Base</v>
          </cell>
          <cell r="D1224">
            <v>19062</v>
          </cell>
          <cell r="E1224" t="str">
            <v>IA</v>
          </cell>
          <cell r="G1224">
            <v>1</v>
          </cell>
          <cell r="Z1224">
            <v>-1.7074083046820401</v>
          </cell>
        </row>
        <row r="1225">
          <cell r="A1225" t="str">
            <v>Base</v>
          </cell>
          <cell r="D1225">
            <v>15308</v>
          </cell>
          <cell r="E1225" t="str">
            <v>CA</v>
          </cell>
          <cell r="G1225">
            <v>1</v>
          </cell>
          <cell r="Z1225">
            <v>-0.16294774362557252</v>
          </cell>
        </row>
        <row r="1226">
          <cell r="A1226" t="str">
            <v>Base</v>
          </cell>
          <cell r="D1226">
            <v>15308</v>
          </cell>
          <cell r="E1226" t="str">
            <v>CA</v>
          </cell>
          <cell r="G1226">
            <v>1</v>
          </cell>
          <cell r="Z1226">
            <v>-0.16294774362557252</v>
          </cell>
        </row>
        <row r="1227">
          <cell r="A1227" t="str">
            <v>Base</v>
          </cell>
          <cell r="D1227">
            <v>15308</v>
          </cell>
          <cell r="E1227" t="str">
            <v>CA</v>
          </cell>
          <cell r="G1227">
            <v>1</v>
          </cell>
          <cell r="Z1227">
            <v>-0.16294774362557252</v>
          </cell>
        </row>
        <row r="1228">
          <cell r="A1228" t="str">
            <v>Base</v>
          </cell>
          <cell r="D1228">
            <v>15308</v>
          </cell>
          <cell r="E1228" t="str">
            <v>CA</v>
          </cell>
          <cell r="G1228">
            <v>1</v>
          </cell>
          <cell r="Z1228">
            <v>-0.12210910670931378</v>
          </cell>
        </row>
        <row r="1229">
          <cell r="A1229" t="str">
            <v>Base</v>
          </cell>
          <cell r="D1229">
            <v>15308</v>
          </cell>
          <cell r="E1229" t="str">
            <v>CA</v>
          </cell>
          <cell r="G1229">
            <v>1</v>
          </cell>
          <cell r="Z1229">
            <v>-0.11576145107036766</v>
          </cell>
        </row>
        <row r="1230">
          <cell r="A1230" t="str">
            <v>Base</v>
          </cell>
          <cell r="D1230">
            <v>15308</v>
          </cell>
          <cell r="E1230" t="str">
            <v>CA</v>
          </cell>
          <cell r="G1230">
            <v>1</v>
          </cell>
          <cell r="Z1230">
            <v>-0.10126000231331786</v>
          </cell>
        </row>
        <row r="1231">
          <cell r="A1231" t="str">
            <v>Base</v>
          </cell>
          <cell r="D1231">
            <v>16295</v>
          </cell>
          <cell r="E1231" t="str">
            <v>CA</v>
          </cell>
          <cell r="G1231">
            <v>1</v>
          </cell>
          <cell r="Z1231">
            <v>3.2226608637915342</v>
          </cell>
        </row>
        <row r="1232">
          <cell r="A1232" t="str">
            <v>Base</v>
          </cell>
          <cell r="D1232">
            <v>16295</v>
          </cell>
          <cell r="E1232" t="str">
            <v>CA</v>
          </cell>
          <cell r="G1232">
            <v>1</v>
          </cell>
          <cell r="Z1232">
            <v>3.2226608637915342</v>
          </cell>
        </row>
        <row r="1233">
          <cell r="A1233" t="str">
            <v>Base</v>
          </cell>
          <cell r="D1233">
            <v>5598</v>
          </cell>
          <cell r="E1233" t="str">
            <v>OK</v>
          </cell>
          <cell r="G1233">
            <v>1</v>
          </cell>
          <cell r="Z1233">
            <v>-0.67656344581287486</v>
          </cell>
        </row>
        <row r="1234">
          <cell r="A1234" t="str">
            <v>Base</v>
          </cell>
          <cell r="D1234">
            <v>3248</v>
          </cell>
          <cell r="E1234" t="str">
            <v>GA</v>
          </cell>
          <cell r="G1234">
            <v>1</v>
          </cell>
          <cell r="Z1234">
            <v>-1.8491033959065677</v>
          </cell>
        </row>
        <row r="1235">
          <cell r="A1235" t="str">
            <v>Base</v>
          </cell>
          <cell r="D1235">
            <v>19219</v>
          </cell>
          <cell r="E1235" t="str">
            <v>AL</v>
          </cell>
          <cell r="G1235">
            <v>1</v>
          </cell>
          <cell r="Z1235">
            <v>0.82436169656072367</v>
          </cell>
        </row>
        <row r="1236">
          <cell r="A1236" t="str">
            <v>Base</v>
          </cell>
          <cell r="D1236">
            <v>7090</v>
          </cell>
          <cell r="E1236" t="str">
            <v>GA</v>
          </cell>
          <cell r="G1236">
            <v>1</v>
          </cell>
          <cell r="Z1236">
            <v>-0.73417754553764403</v>
          </cell>
        </row>
        <row r="1237">
          <cell r="A1237" t="str">
            <v>Base</v>
          </cell>
          <cell r="D1237">
            <v>7090</v>
          </cell>
          <cell r="E1237" t="str">
            <v>GA</v>
          </cell>
          <cell r="G1237">
            <v>1</v>
          </cell>
          <cell r="Z1237">
            <v>-0.39874543310045624</v>
          </cell>
        </row>
        <row r="1238">
          <cell r="A1238" t="str">
            <v>Base</v>
          </cell>
          <cell r="D1238">
            <v>7887</v>
          </cell>
          <cell r="E1238" t="str">
            <v>GA</v>
          </cell>
          <cell r="G1238">
            <v>1</v>
          </cell>
          <cell r="Z1238">
            <v>-1.8939095665127776</v>
          </cell>
        </row>
        <row r="1239">
          <cell r="A1239" t="str">
            <v>Base</v>
          </cell>
          <cell r="D1239">
            <v>9689</v>
          </cell>
          <cell r="E1239" t="str">
            <v>GA</v>
          </cell>
          <cell r="G1239">
            <v>1</v>
          </cell>
          <cell r="Z1239">
            <v>-2.079725009597523</v>
          </cell>
        </row>
        <row r="1240">
          <cell r="A1240" t="str">
            <v>Base</v>
          </cell>
          <cell r="D1240">
            <v>7140</v>
          </cell>
          <cell r="E1240" t="str">
            <v>GA</v>
          </cell>
          <cell r="G1240">
            <v>1</v>
          </cell>
          <cell r="Z1240">
            <v>-0.2030329522289771</v>
          </cell>
        </row>
        <row r="1241">
          <cell r="A1241" t="str">
            <v>Base</v>
          </cell>
          <cell r="D1241">
            <v>31833</v>
          </cell>
          <cell r="E1241" t="str">
            <v>FL</v>
          </cell>
          <cell r="G1241">
            <v>1</v>
          </cell>
          <cell r="Z1241">
            <v>0.5213738997171562</v>
          </cell>
        </row>
        <row r="1242">
          <cell r="A1242" t="str">
            <v>Base</v>
          </cell>
          <cell r="D1242">
            <v>12706</v>
          </cell>
          <cell r="E1242" t="str">
            <v>GA</v>
          </cell>
          <cell r="G1242">
            <v>1</v>
          </cell>
          <cell r="Z1242">
            <v>-1.8499445617751507</v>
          </cell>
        </row>
        <row r="1243">
          <cell r="A1243" t="str">
            <v>Base</v>
          </cell>
          <cell r="D1243">
            <v>16674</v>
          </cell>
          <cell r="E1243" t="str">
            <v>GA</v>
          </cell>
          <cell r="G1243">
            <v>1</v>
          </cell>
          <cell r="Z1243">
            <v>0.4415879890361557</v>
          </cell>
        </row>
        <row r="1244">
          <cell r="A1244" t="str">
            <v>Base</v>
          </cell>
          <cell r="D1244">
            <v>8714</v>
          </cell>
          <cell r="E1244" t="str">
            <v>UT</v>
          </cell>
          <cell r="G1244">
            <v>1</v>
          </cell>
          <cell r="Z1244">
            <v>-0.61453690769423397</v>
          </cell>
        </row>
        <row r="1245">
          <cell r="A1245" t="str">
            <v>Base</v>
          </cell>
          <cell r="D1245">
            <v>8714</v>
          </cell>
          <cell r="E1245" t="str">
            <v>UT</v>
          </cell>
          <cell r="G1245">
            <v>0</v>
          </cell>
          <cell r="Z1245">
            <v>-0.26128537430749482</v>
          </cell>
        </row>
        <row r="1246">
          <cell r="A1246" t="str">
            <v>Base</v>
          </cell>
          <cell r="D1246">
            <v>8714</v>
          </cell>
          <cell r="E1246" t="str">
            <v>UT</v>
          </cell>
          <cell r="G1246">
            <v>0</v>
          </cell>
          <cell r="Z1246">
            <v>0.39226718288173634</v>
          </cell>
        </row>
        <row r="1247">
          <cell r="A1247" t="str">
            <v>Base</v>
          </cell>
          <cell r="D1247">
            <v>8714</v>
          </cell>
          <cell r="E1247" t="str">
            <v>UT</v>
          </cell>
          <cell r="G1247">
            <v>0</v>
          </cell>
          <cell r="Z1247" t="e">
            <v>#NAME?</v>
          </cell>
        </row>
        <row r="1248">
          <cell r="A1248" t="str">
            <v>Base</v>
          </cell>
          <cell r="D1248">
            <v>8714</v>
          </cell>
          <cell r="E1248" t="str">
            <v>UT</v>
          </cell>
          <cell r="G1248">
            <v>0</v>
          </cell>
          <cell r="Z1248" t="e">
            <v>#NAME?</v>
          </cell>
        </row>
        <row r="1249">
          <cell r="A1249" t="str">
            <v>Base</v>
          </cell>
          <cell r="D1249">
            <v>11135</v>
          </cell>
          <cell r="E1249" t="str">
            <v>UT</v>
          </cell>
          <cell r="G1249">
            <v>1</v>
          </cell>
          <cell r="Z1249">
            <v>-0.44245427439717594</v>
          </cell>
        </row>
        <row r="1250">
          <cell r="A1250" t="str">
            <v>Base</v>
          </cell>
          <cell r="D1250">
            <v>11135</v>
          </cell>
          <cell r="E1250" t="str">
            <v>UT</v>
          </cell>
          <cell r="G1250">
            <v>1</v>
          </cell>
          <cell r="Z1250">
            <v>-0.22495705587342318</v>
          </cell>
        </row>
        <row r="1251">
          <cell r="A1251" t="str">
            <v>Base</v>
          </cell>
          <cell r="D1251">
            <v>11135</v>
          </cell>
          <cell r="E1251" t="str">
            <v>UT</v>
          </cell>
          <cell r="G1251">
            <v>1</v>
          </cell>
          <cell r="Z1251">
            <v>-0.32181581718933461</v>
          </cell>
        </row>
        <row r="1252">
          <cell r="A1252" t="str">
            <v>Base</v>
          </cell>
          <cell r="D1252">
            <v>17832</v>
          </cell>
          <cell r="E1252" t="str">
            <v>GA</v>
          </cell>
          <cell r="G1252">
            <v>1</v>
          </cell>
          <cell r="Z1252">
            <v>-0.17997769087548612</v>
          </cell>
        </row>
        <row r="1253">
          <cell r="A1253" t="str">
            <v>Base</v>
          </cell>
          <cell r="D1253">
            <v>18305</v>
          </cell>
          <cell r="E1253" t="str">
            <v>GA</v>
          </cell>
          <cell r="G1253">
            <v>1</v>
          </cell>
          <cell r="Z1253">
            <v>-1.88461318347023</v>
          </cell>
        </row>
        <row r="1254">
          <cell r="A1254" t="str">
            <v>Base</v>
          </cell>
          <cell r="D1254">
            <v>18956</v>
          </cell>
          <cell r="E1254" t="str">
            <v>GA</v>
          </cell>
          <cell r="G1254">
            <v>1</v>
          </cell>
          <cell r="Z1254">
            <v>0.34739051063447701</v>
          </cell>
        </row>
        <row r="1255">
          <cell r="A1255" t="str">
            <v>Base</v>
          </cell>
          <cell r="D1255">
            <v>20065</v>
          </cell>
          <cell r="E1255" t="str">
            <v>GA</v>
          </cell>
          <cell r="G1255">
            <v>1</v>
          </cell>
          <cell r="Z1255">
            <v>0.52029034428850485</v>
          </cell>
        </row>
        <row r="1256">
          <cell r="A1256" t="str">
            <v>Base</v>
          </cell>
          <cell r="D1256">
            <v>13781</v>
          </cell>
          <cell r="E1256" t="str">
            <v>MN</v>
          </cell>
          <cell r="G1256">
            <v>1</v>
          </cell>
          <cell r="Z1256">
            <v>0.12628645652443149</v>
          </cell>
        </row>
        <row r="1257">
          <cell r="A1257" t="str">
            <v>Base</v>
          </cell>
          <cell r="D1257">
            <v>4226</v>
          </cell>
          <cell r="E1257" t="str">
            <v>NY</v>
          </cell>
          <cell r="G1257">
            <v>1</v>
          </cell>
          <cell r="Z1257">
            <v>0.22811178420001652</v>
          </cell>
        </row>
        <row r="1258">
          <cell r="A1258" t="str">
            <v>Base</v>
          </cell>
          <cell r="D1258" t="str">
            <v>15270DC</v>
          </cell>
          <cell r="E1258" t="str">
            <v>DC</v>
          </cell>
          <cell r="G1258">
            <v>1</v>
          </cell>
          <cell r="Z1258">
            <v>0.11295337412385303</v>
          </cell>
        </row>
        <row r="1259">
          <cell r="A1259" t="str">
            <v>Base</v>
          </cell>
          <cell r="D1259">
            <v>13781</v>
          </cell>
          <cell r="E1259" t="str">
            <v>MN</v>
          </cell>
          <cell r="G1259">
            <v>1</v>
          </cell>
          <cell r="Z1259">
            <v>0.25257291304886298</v>
          </cell>
        </row>
        <row r="1260">
          <cell r="A1260" t="str">
            <v>Base</v>
          </cell>
          <cell r="D1260">
            <v>13781</v>
          </cell>
          <cell r="E1260" t="str">
            <v>MN</v>
          </cell>
          <cell r="G1260">
            <v>1</v>
          </cell>
          <cell r="Z1260">
            <v>0.12628645652443149</v>
          </cell>
        </row>
        <row r="1261">
          <cell r="A1261" t="str">
            <v>Base</v>
          </cell>
          <cell r="D1261">
            <v>13781</v>
          </cell>
          <cell r="E1261" t="str">
            <v>MN</v>
          </cell>
          <cell r="G1261">
            <v>1</v>
          </cell>
          <cell r="Z1261">
            <v>0.12628645652443149</v>
          </cell>
        </row>
        <row r="1262">
          <cell r="A1262" t="str">
            <v>Base</v>
          </cell>
          <cell r="D1262">
            <v>4226</v>
          </cell>
          <cell r="E1262" t="str">
            <v>NY</v>
          </cell>
          <cell r="G1262">
            <v>1</v>
          </cell>
          <cell r="Z1262">
            <v>0.22811178420001652</v>
          </cell>
        </row>
        <row r="1263">
          <cell r="A1263" t="str">
            <v>Base</v>
          </cell>
          <cell r="D1263">
            <v>11804</v>
          </cell>
          <cell r="E1263" t="str">
            <v>MA</v>
          </cell>
          <cell r="G1263">
            <v>1</v>
          </cell>
          <cell r="Z1263">
            <v>0.34745638469627416</v>
          </cell>
        </row>
        <row r="1264">
          <cell r="A1264" t="str">
            <v>Base</v>
          </cell>
          <cell r="D1264">
            <v>1167</v>
          </cell>
          <cell r="E1264" t="str">
            <v>MD</v>
          </cell>
          <cell r="G1264">
            <v>1</v>
          </cell>
          <cell r="Z1264">
            <v>0.2071392421991001</v>
          </cell>
        </row>
        <row r="1265">
          <cell r="A1265" t="str">
            <v>Base</v>
          </cell>
          <cell r="D1265" t="str">
            <v>15270MD</v>
          </cell>
          <cell r="E1265" t="str">
            <v>MD</v>
          </cell>
          <cell r="G1265">
            <v>1</v>
          </cell>
          <cell r="Z1265">
            <v>0.15985291661376999</v>
          </cell>
        </row>
        <row r="1266">
          <cell r="A1266" t="str">
            <v>Base</v>
          </cell>
          <cell r="D1266" t="str">
            <v>15270MD</v>
          </cell>
          <cell r="E1266" t="str">
            <v>MD</v>
          </cell>
          <cell r="G1266">
            <v>1</v>
          </cell>
          <cell r="Z1266">
            <v>0.15985291661376999</v>
          </cell>
        </row>
        <row r="1267">
          <cell r="A1267" t="str">
            <v>Base</v>
          </cell>
          <cell r="D1267">
            <v>13781</v>
          </cell>
          <cell r="E1267" t="str">
            <v>MN</v>
          </cell>
          <cell r="G1267">
            <v>1</v>
          </cell>
          <cell r="Z1267">
            <v>0.25257291304886298</v>
          </cell>
        </row>
        <row r="1268">
          <cell r="A1268" t="str">
            <v>Base</v>
          </cell>
          <cell r="D1268">
            <v>13781</v>
          </cell>
          <cell r="E1268" t="str">
            <v>MN</v>
          </cell>
          <cell r="G1268">
            <v>1</v>
          </cell>
          <cell r="Z1268">
            <v>0.25257291304886298</v>
          </cell>
        </row>
        <row r="1269">
          <cell r="A1269" t="str">
            <v>Base</v>
          </cell>
          <cell r="D1269">
            <v>13781</v>
          </cell>
          <cell r="E1269" t="str">
            <v>MN</v>
          </cell>
          <cell r="G1269">
            <v>1</v>
          </cell>
          <cell r="Z1269">
            <v>0.25257291304886298</v>
          </cell>
        </row>
        <row r="1270">
          <cell r="A1270" t="str">
            <v>Base</v>
          </cell>
          <cell r="D1270">
            <v>13781</v>
          </cell>
          <cell r="E1270" t="str">
            <v>MN</v>
          </cell>
          <cell r="G1270">
            <v>1</v>
          </cell>
          <cell r="Z1270">
            <v>0.25257291304886298</v>
          </cell>
        </row>
        <row r="1271">
          <cell r="A1271" t="str">
            <v>Base</v>
          </cell>
          <cell r="D1271">
            <v>13781</v>
          </cell>
          <cell r="E1271" t="str">
            <v>MN</v>
          </cell>
          <cell r="G1271">
            <v>1</v>
          </cell>
          <cell r="Z1271">
            <v>0.25257291304886298</v>
          </cell>
        </row>
        <row r="1272">
          <cell r="A1272" t="str">
            <v>Base</v>
          </cell>
          <cell r="D1272">
            <v>18445</v>
          </cell>
          <cell r="E1272" t="str">
            <v>FL</v>
          </cell>
          <cell r="G1272">
            <v>1</v>
          </cell>
          <cell r="Z1272">
            <v>-0.29621554729869493</v>
          </cell>
        </row>
        <row r="1273">
          <cell r="A1273" t="str">
            <v>Base</v>
          </cell>
          <cell r="D1273">
            <v>18445</v>
          </cell>
          <cell r="E1273" t="str">
            <v>FL</v>
          </cell>
          <cell r="G1273">
            <v>1</v>
          </cell>
          <cell r="Z1273">
            <v>-0.29621554729869493</v>
          </cell>
        </row>
        <row r="1274">
          <cell r="A1274" t="str">
            <v>Base</v>
          </cell>
          <cell r="D1274">
            <v>18445</v>
          </cell>
          <cell r="E1274" t="str">
            <v>FL</v>
          </cell>
          <cell r="G1274">
            <v>1</v>
          </cell>
          <cell r="Z1274">
            <v>-0.29621554729869493</v>
          </cell>
        </row>
        <row r="1275">
          <cell r="A1275" t="str">
            <v>Base</v>
          </cell>
          <cell r="D1275">
            <v>18445</v>
          </cell>
          <cell r="E1275" t="str">
            <v>FL</v>
          </cell>
          <cell r="G1275">
            <v>0</v>
          </cell>
          <cell r="Z1275">
            <v>-0.29621554729869493</v>
          </cell>
        </row>
        <row r="1276">
          <cell r="A1276" t="str">
            <v>Base</v>
          </cell>
          <cell r="D1276">
            <v>14063</v>
          </cell>
          <cell r="E1276" t="str">
            <v>AR</v>
          </cell>
          <cell r="G1276">
            <v>1</v>
          </cell>
          <cell r="Z1276">
            <v>-0.16347970771530981</v>
          </cell>
        </row>
        <row r="1277">
          <cell r="A1277" t="str">
            <v>Base</v>
          </cell>
          <cell r="D1277">
            <v>14063</v>
          </cell>
          <cell r="E1277" t="str">
            <v>AR</v>
          </cell>
          <cell r="G1277">
            <v>1</v>
          </cell>
          <cell r="Z1277">
            <v>-0.16347970771530981</v>
          </cell>
        </row>
        <row r="1278">
          <cell r="A1278" t="str">
            <v>Base</v>
          </cell>
          <cell r="D1278">
            <v>14610</v>
          </cell>
          <cell r="E1278" t="str">
            <v>FL</v>
          </cell>
          <cell r="G1278">
            <v>1</v>
          </cell>
          <cell r="Z1278">
            <v>-0.52997631754463004</v>
          </cell>
        </row>
        <row r="1279">
          <cell r="A1279" t="str">
            <v>Base</v>
          </cell>
          <cell r="D1279">
            <v>14610</v>
          </cell>
          <cell r="E1279" t="str">
            <v>FL</v>
          </cell>
          <cell r="G1279">
            <v>1</v>
          </cell>
          <cell r="Z1279">
            <v>-0.52997631754463004</v>
          </cell>
        </row>
        <row r="1280">
          <cell r="A1280" t="str">
            <v>Base</v>
          </cell>
          <cell r="D1280">
            <v>13337</v>
          </cell>
          <cell r="E1280" t="str">
            <v>NE</v>
          </cell>
          <cell r="G1280">
            <v>1</v>
          </cell>
          <cell r="Z1280">
            <v>0.18421930745232917</v>
          </cell>
        </row>
        <row r="1281">
          <cell r="A1281" t="str">
            <v>Base</v>
          </cell>
          <cell r="D1281">
            <v>19160</v>
          </cell>
          <cell r="E1281" t="str">
            <v>CO</v>
          </cell>
          <cell r="G1281">
            <v>1</v>
          </cell>
          <cell r="Z1281">
            <v>3.8099454697899202</v>
          </cell>
        </row>
        <row r="1282">
          <cell r="A1282" t="str">
            <v>Base</v>
          </cell>
          <cell r="D1282">
            <v>727</v>
          </cell>
          <cell r="E1282" t="str">
            <v>TN</v>
          </cell>
          <cell r="G1282">
            <v>1</v>
          </cell>
          <cell r="Z1282">
            <v>1.4160205706830835</v>
          </cell>
        </row>
        <row r="1283">
          <cell r="A1283" t="str">
            <v>Base</v>
          </cell>
          <cell r="D1283">
            <v>727</v>
          </cell>
          <cell r="E1283" t="str">
            <v>TN</v>
          </cell>
          <cell r="G1283">
            <v>0</v>
          </cell>
          <cell r="Z1283">
            <v>1.4160205706830835</v>
          </cell>
        </row>
        <row r="1284">
          <cell r="A1284" t="str">
            <v>Base</v>
          </cell>
          <cell r="D1284">
            <v>6194</v>
          </cell>
          <cell r="E1284" t="str">
            <v>KY</v>
          </cell>
          <cell r="G1284">
            <v>1</v>
          </cell>
          <cell r="Z1284">
            <v>-1.1718905664549406</v>
          </cell>
        </row>
        <row r="1285">
          <cell r="A1285" t="str">
            <v>Base</v>
          </cell>
          <cell r="D1285">
            <v>1708</v>
          </cell>
          <cell r="E1285" t="str">
            <v>KY</v>
          </cell>
          <cell r="G1285">
            <v>1</v>
          </cell>
          <cell r="Z1285">
            <v>-1.1628104144983544</v>
          </cell>
        </row>
        <row r="1286">
          <cell r="A1286" t="str">
            <v>Base</v>
          </cell>
          <cell r="D1286">
            <v>3687</v>
          </cell>
          <cell r="E1286" t="str">
            <v>KY</v>
          </cell>
          <cell r="G1286">
            <v>1</v>
          </cell>
          <cell r="Z1286">
            <v>-1.1672250270115299</v>
          </cell>
        </row>
        <row r="1287">
          <cell r="A1287" t="str">
            <v>Base</v>
          </cell>
          <cell r="D1287">
            <v>4622</v>
          </cell>
          <cell r="E1287" t="str">
            <v>KY</v>
          </cell>
          <cell r="G1287">
            <v>1</v>
          </cell>
          <cell r="Z1287">
            <v>-1.1733061627292434</v>
          </cell>
        </row>
        <row r="1288">
          <cell r="A1288" t="str">
            <v>Base</v>
          </cell>
          <cell r="D1288">
            <v>6442</v>
          </cell>
          <cell r="E1288" t="str">
            <v>KY</v>
          </cell>
          <cell r="G1288">
            <v>1</v>
          </cell>
          <cell r="Z1288">
            <v>-1.1734370659510773</v>
          </cell>
        </row>
        <row r="1289">
          <cell r="A1289" t="str">
            <v>Base</v>
          </cell>
          <cell r="D1289">
            <v>7558</v>
          </cell>
          <cell r="E1289" t="str">
            <v>KY</v>
          </cell>
          <cell r="G1289">
            <v>1</v>
          </cell>
          <cell r="Z1289">
            <v>-1.1367607263257342</v>
          </cell>
        </row>
        <row r="1290">
          <cell r="A1290" t="str">
            <v>Base</v>
          </cell>
          <cell r="D1290">
            <v>9292</v>
          </cell>
          <cell r="E1290" t="str">
            <v>KY</v>
          </cell>
          <cell r="G1290">
            <v>1</v>
          </cell>
          <cell r="Z1290">
            <v>-1.1613422685546106</v>
          </cell>
        </row>
        <row r="1291">
          <cell r="A1291" t="str">
            <v>Base</v>
          </cell>
          <cell r="D1291">
            <v>9575</v>
          </cell>
          <cell r="E1291" t="str">
            <v>KY</v>
          </cell>
          <cell r="G1291">
            <v>1</v>
          </cell>
          <cell r="Z1291">
            <v>-1.1600538446585165</v>
          </cell>
        </row>
        <row r="1292">
          <cell r="A1292" t="str">
            <v>Base</v>
          </cell>
          <cell r="D1292">
            <v>11011</v>
          </cell>
          <cell r="E1292" t="str">
            <v>KY</v>
          </cell>
          <cell r="G1292">
            <v>1</v>
          </cell>
          <cell r="Z1292">
            <v>-1.1633201920121501</v>
          </cell>
        </row>
        <row r="1293">
          <cell r="A1293" t="str">
            <v>Base</v>
          </cell>
          <cell r="D1293">
            <v>13651</v>
          </cell>
          <cell r="E1293" t="str">
            <v>KY</v>
          </cell>
          <cell r="G1293">
            <v>1</v>
          </cell>
          <cell r="Z1293">
            <v>-1.1679283288951354</v>
          </cell>
        </row>
        <row r="1294">
          <cell r="A1294" t="str">
            <v>Base</v>
          </cell>
          <cell r="D1294">
            <v>14251</v>
          </cell>
          <cell r="E1294" t="str">
            <v>KY</v>
          </cell>
          <cell r="G1294">
            <v>1</v>
          </cell>
          <cell r="Z1294">
            <v>-1.1696801902653107</v>
          </cell>
        </row>
        <row r="1295">
          <cell r="A1295" t="str">
            <v>Base</v>
          </cell>
          <cell r="D1295">
            <v>16587</v>
          </cell>
          <cell r="E1295" t="str">
            <v>KY</v>
          </cell>
          <cell r="G1295">
            <v>1</v>
          </cell>
          <cell r="Z1295">
            <v>-1.1872201643641187</v>
          </cell>
        </row>
        <row r="1296">
          <cell r="A1296" t="str">
            <v>Base</v>
          </cell>
          <cell r="D1296">
            <v>17044</v>
          </cell>
          <cell r="E1296" t="str">
            <v>KY</v>
          </cell>
          <cell r="G1296">
            <v>1</v>
          </cell>
          <cell r="Z1296">
            <v>-1.1685828877875355</v>
          </cell>
        </row>
        <row r="1297">
          <cell r="A1297" t="str">
            <v>Base</v>
          </cell>
          <cell r="D1297">
            <v>17564</v>
          </cell>
          <cell r="E1297" t="str">
            <v>KY</v>
          </cell>
          <cell r="G1297">
            <v>1</v>
          </cell>
          <cell r="Z1297">
            <v>-1.1745777898225325</v>
          </cell>
        </row>
        <row r="1298">
          <cell r="A1298" t="str">
            <v>Base</v>
          </cell>
          <cell r="D1298">
            <v>18498</v>
          </cell>
          <cell r="E1298" t="str">
            <v>KY</v>
          </cell>
          <cell r="G1298">
            <v>1</v>
          </cell>
          <cell r="Z1298">
            <v>-1.1833553156682426</v>
          </cell>
        </row>
        <row r="1299">
          <cell r="A1299" t="str">
            <v>Base</v>
          </cell>
          <cell r="D1299">
            <v>11018</v>
          </cell>
          <cell r="E1299" t="str">
            <v>NE</v>
          </cell>
          <cell r="G1299">
            <v>1</v>
          </cell>
          <cell r="Z1299">
            <v>-0.32731395112393363</v>
          </cell>
        </row>
        <row r="1300">
          <cell r="A1300" t="str">
            <v>Base</v>
          </cell>
          <cell r="D1300">
            <v>11018</v>
          </cell>
          <cell r="E1300" t="str">
            <v>NE</v>
          </cell>
          <cell r="G1300">
            <v>1</v>
          </cell>
          <cell r="Z1300">
            <v>-0.26043006351311149</v>
          </cell>
        </row>
        <row r="1301">
          <cell r="A1301" t="str">
            <v>Base</v>
          </cell>
          <cell r="D1301">
            <v>12470</v>
          </cell>
          <cell r="E1301" t="str">
            <v>TN</v>
          </cell>
          <cell r="G1301">
            <v>1</v>
          </cell>
          <cell r="Z1301">
            <v>-1.6605515641622046</v>
          </cell>
        </row>
        <row r="1302">
          <cell r="A1302" t="str">
            <v>Base</v>
          </cell>
          <cell r="D1302">
            <v>19437</v>
          </cell>
          <cell r="E1302" t="str">
            <v>IA</v>
          </cell>
          <cell r="G1302">
            <v>1</v>
          </cell>
          <cell r="Z1302">
            <v>-1.4080952476135793</v>
          </cell>
        </row>
        <row r="1303">
          <cell r="A1303" t="str">
            <v>Base</v>
          </cell>
          <cell r="D1303">
            <v>19437</v>
          </cell>
          <cell r="E1303" t="str">
            <v>IA</v>
          </cell>
          <cell r="G1303">
            <v>1</v>
          </cell>
          <cell r="Z1303">
            <v>-1.4130952476135794</v>
          </cell>
        </row>
        <row r="1304">
          <cell r="A1304" t="str">
            <v>Base</v>
          </cell>
          <cell r="D1304">
            <v>14289</v>
          </cell>
          <cell r="E1304" t="str">
            <v>AR</v>
          </cell>
          <cell r="G1304">
            <v>1</v>
          </cell>
          <cell r="Z1304">
            <v>-6.4872137445323528</v>
          </cell>
        </row>
        <row r="1305">
          <cell r="A1305" t="str">
            <v>Base</v>
          </cell>
          <cell r="D1305">
            <v>6779</v>
          </cell>
          <cell r="E1305" t="str">
            <v>NE</v>
          </cell>
          <cell r="G1305">
            <v>1</v>
          </cell>
          <cell r="Z1305">
            <v>-1.1770110207096447</v>
          </cell>
        </row>
        <row r="1306">
          <cell r="A1306" t="str">
            <v>Base</v>
          </cell>
          <cell r="D1306">
            <v>6779</v>
          </cell>
          <cell r="E1306" t="str">
            <v>NE</v>
          </cell>
          <cell r="G1306">
            <v>1</v>
          </cell>
          <cell r="Z1306">
            <v>-1.1825934699907201</v>
          </cell>
        </row>
        <row r="1307">
          <cell r="A1307" t="str">
            <v>Base</v>
          </cell>
          <cell r="D1307">
            <v>3408</v>
          </cell>
          <cell r="E1307" t="str">
            <v>GA</v>
          </cell>
          <cell r="G1307">
            <v>1</v>
          </cell>
          <cell r="Z1307">
            <v>-0.17391362890825815</v>
          </cell>
        </row>
        <row r="1308">
          <cell r="A1308" t="str">
            <v>Base</v>
          </cell>
          <cell r="D1308">
            <v>3408</v>
          </cell>
          <cell r="E1308" t="str">
            <v>GA</v>
          </cell>
          <cell r="G1308">
            <v>1</v>
          </cell>
          <cell r="Z1308">
            <v>2.0945289940425584</v>
          </cell>
        </row>
        <row r="1309">
          <cell r="A1309" t="str">
            <v>Base</v>
          </cell>
          <cell r="D1309">
            <v>2144</v>
          </cell>
          <cell r="E1309" t="str">
            <v>MA</v>
          </cell>
          <cell r="G1309">
            <v>1</v>
          </cell>
          <cell r="Z1309">
            <v>5.3595429415364323E-4</v>
          </cell>
        </row>
        <row r="1310">
          <cell r="A1310" t="str">
            <v>Base</v>
          </cell>
          <cell r="D1310">
            <v>11804</v>
          </cell>
          <cell r="E1310" t="str">
            <v>MA</v>
          </cell>
          <cell r="G1310">
            <v>1</v>
          </cell>
          <cell r="Z1310">
            <v>0.52118457704441135</v>
          </cell>
        </row>
        <row r="1311">
          <cell r="A1311" t="str">
            <v>Base</v>
          </cell>
          <cell r="D1311">
            <v>11804</v>
          </cell>
          <cell r="E1311" t="str">
            <v>MA</v>
          </cell>
          <cell r="G1311">
            <v>1</v>
          </cell>
          <cell r="Z1311">
            <v>0.52118457704441135</v>
          </cell>
        </row>
        <row r="1312">
          <cell r="A1312" t="str">
            <v>Base</v>
          </cell>
          <cell r="D1312">
            <v>11804</v>
          </cell>
          <cell r="E1312" t="str">
            <v>MA</v>
          </cell>
          <cell r="G1312">
            <v>1</v>
          </cell>
          <cell r="Z1312">
            <v>0.52118457704441135</v>
          </cell>
        </row>
        <row r="1313">
          <cell r="A1313" t="str">
            <v>Base</v>
          </cell>
          <cell r="D1313">
            <v>54913</v>
          </cell>
          <cell r="E1313" t="str">
            <v>MA</v>
          </cell>
          <cell r="G1313">
            <v>1</v>
          </cell>
          <cell r="Z1313">
            <v>0.30862695850063498</v>
          </cell>
        </row>
        <row r="1314">
          <cell r="A1314" t="str">
            <v>Base</v>
          </cell>
          <cell r="D1314">
            <v>11804</v>
          </cell>
          <cell r="E1314" t="str">
            <v>MA</v>
          </cell>
          <cell r="G1314">
            <v>1</v>
          </cell>
          <cell r="Z1314">
            <v>0.34745638469627416</v>
          </cell>
        </row>
        <row r="1315">
          <cell r="A1315" t="str">
            <v>Base</v>
          </cell>
          <cell r="D1315">
            <v>13511</v>
          </cell>
          <cell r="E1315" t="str">
            <v>NY</v>
          </cell>
          <cell r="G1315">
            <v>1</v>
          </cell>
          <cell r="Z1315">
            <v>0.17845662909628188</v>
          </cell>
        </row>
        <row r="1316">
          <cell r="A1316" t="str">
            <v>Base</v>
          </cell>
          <cell r="D1316">
            <v>13511</v>
          </cell>
          <cell r="E1316" t="str">
            <v>NY</v>
          </cell>
          <cell r="G1316">
            <v>1</v>
          </cell>
          <cell r="Z1316">
            <v>0.17845662909628188</v>
          </cell>
        </row>
        <row r="1317">
          <cell r="A1317" t="str">
            <v>Base</v>
          </cell>
          <cell r="D1317">
            <v>4226</v>
          </cell>
          <cell r="E1317" t="str">
            <v>NY</v>
          </cell>
          <cell r="G1317">
            <v>1</v>
          </cell>
          <cell r="Z1317">
            <v>0.17957880486414302</v>
          </cell>
        </row>
        <row r="1318">
          <cell r="A1318" t="str">
            <v>Base</v>
          </cell>
          <cell r="D1318">
            <v>14154</v>
          </cell>
          <cell r="E1318" t="str">
            <v>NY</v>
          </cell>
          <cell r="G1318">
            <v>1</v>
          </cell>
          <cell r="Z1318">
            <v>0.17216333001890008</v>
          </cell>
        </row>
        <row r="1319">
          <cell r="A1319" t="str">
            <v>Base</v>
          </cell>
          <cell r="D1319">
            <v>3249</v>
          </cell>
          <cell r="E1319" t="str">
            <v>NY</v>
          </cell>
          <cell r="G1319">
            <v>1</v>
          </cell>
          <cell r="Z1319">
            <v>0.17311677433184092</v>
          </cell>
        </row>
        <row r="1320">
          <cell r="A1320" t="str">
            <v>Base</v>
          </cell>
          <cell r="D1320">
            <v>13781</v>
          </cell>
          <cell r="E1320" t="str">
            <v>MN</v>
          </cell>
          <cell r="G1320">
            <v>1</v>
          </cell>
          <cell r="Z1320">
            <v>0.22990397904482307</v>
          </cell>
        </row>
        <row r="1321">
          <cell r="A1321" t="str">
            <v>Base</v>
          </cell>
          <cell r="D1321">
            <v>13781</v>
          </cell>
          <cell r="E1321" t="str">
            <v>MN</v>
          </cell>
          <cell r="G1321">
            <v>0</v>
          </cell>
          <cell r="Z1321">
            <v>0.47722994017102144</v>
          </cell>
        </row>
        <row r="1322">
          <cell r="A1322" t="str">
            <v>Base</v>
          </cell>
          <cell r="D1322">
            <v>13781</v>
          </cell>
          <cell r="E1322" t="str">
            <v>MN</v>
          </cell>
          <cell r="G1322">
            <v>1</v>
          </cell>
          <cell r="Z1322">
            <v>0.32828718634203191</v>
          </cell>
        </row>
        <row r="1323">
          <cell r="A1323" t="str">
            <v>Base</v>
          </cell>
          <cell r="D1323">
            <v>13781</v>
          </cell>
          <cell r="E1323" t="str">
            <v>MN</v>
          </cell>
          <cell r="G1323">
            <v>0</v>
          </cell>
          <cell r="Z1323">
            <v>0.57564238188155892</v>
          </cell>
        </row>
        <row r="1324">
          <cell r="A1324" t="str">
            <v>Base</v>
          </cell>
          <cell r="D1324">
            <v>13781</v>
          </cell>
          <cell r="E1324" t="str">
            <v>MN</v>
          </cell>
          <cell r="G1324">
            <v>0</v>
          </cell>
          <cell r="Z1324">
            <v>0.97200081184298193</v>
          </cell>
        </row>
        <row r="1325">
          <cell r="A1325" t="str">
            <v>Base</v>
          </cell>
          <cell r="D1325">
            <v>13781</v>
          </cell>
          <cell r="E1325" t="str">
            <v>MN</v>
          </cell>
          <cell r="G1325">
            <v>1</v>
          </cell>
          <cell r="Z1325">
            <v>0.39140865832536959</v>
          </cell>
        </row>
        <row r="1326">
          <cell r="A1326" t="str">
            <v>Base</v>
          </cell>
          <cell r="D1326">
            <v>15466</v>
          </cell>
          <cell r="E1326" t="str">
            <v>CO</v>
          </cell>
          <cell r="G1326">
            <v>1</v>
          </cell>
          <cell r="Z1326">
            <v>0.25116394056537628</v>
          </cell>
        </row>
        <row r="1327">
          <cell r="A1327" t="str">
            <v>Base</v>
          </cell>
          <cell r="D1327">
            <v>3291</v>
          </cell>
          <cell r="E1327" t="str">
            <v>VA</v>
          </cell>
          <cell r="G1327">
            <v>1</v>
          </cell>
          <cell r="Z1327">
            <v>-0.81656715915058053</v>
          </cell>
        </row>
        <row r="1328">
          <cell r="A1328" t="str">
            <v>Base</v>
          </cell>
          <cell r="D1328">
            <v>3291</v>
          </cell>
          <cell r="E1328" t="str">
            <v>VA</v>
          </cell>
          <cell r="G1328">
            <v>1</v>
          </cell>
          <cell r="Z1328">
            <v>-0.81656715915058053</v>
          </cell>
        </row>
        <row r="1329">
          <cell r="A1329" t="str">
            <v>Base</v>
          </cell>
          <cell r="D1329">
            <v>3291</v>
          </cell>
          <cell r="E1329" t="str">
            <v>VA</v>
          </cell>
          <cell r="G1329">
            <v>1</v>
          </cell>
          <cell r="Z1329">
            <v>-0.81656715915058053</v>
          </cell>
        </row>
        <row r="1330">
          <cell r="A1330" t="str">
            <v>Base</v>
          </cell>
          <cell r="D1330">
            <v>3291</v>
          </cell>
          <cell r="E1330" t="str">
            <v>VA</v>
          </cell>
          <cell r="G1330">
            <v>1</v>
          </cell>
          <cell r="Z1330">
            <v>-0.81656715915058053</v>
          </cell>
        </row>
        <row r="1331">
          <cell r="A1331" t="str">
            <v>Base</v>
          </cell>
          <cell r="D1331">
            <v>3291</v>
          </cell>
          <cell r="E1331" t="str">
            <v>VA</v>
          </cell>
          <cell r="G1331">
            <v>1</v>
          </cell>
          <cell r="Z1331">
            <v>-0.81656715915058053</v>
          </cell>
        </row>
        <row r="1332">
          <cell r="A1332" t="str">
            <v>Base</v>
          </cell>
          <cell r="D1332">
            <v>3291</v>
          </cell>
          <cell r="E1332" t="str">
            <v>VA</v>
          </cell>
          <cell r="G1332">
            <v>1</v>
          </cell>
          <cell r="Z1332">
            <v>-0.81656715915058053</v>
          </cell>
        </row>
        <row r="1333">
          <cell r="A1333" t="str">
            <v>Base</v>
          </cell>
          <cell r="D1333">
            <v>3291</v>
          </cell>
          <cell r="E1333" t="str">
            <v>VA</v>
          </cell>
          <cell r="G1333">
            <v>1</v>
          </cell>
          <cell r="Z1333">
            <v>-0.81656715915058053</v>
          </cell>
        </row>
        <row r="1334">
          <cell r="A1334" t="str">
            <v>Base</v>
          </cell>
          <cell r="D1334">
            <v>3291</v>
          </cell>
          <cell r="E1334" t="str">
            <v>VA</v>
          </cell>
          <cell r="G1334">
            <v>1</v>
          </cell>
          <cell r="Z1334">
            <v>-0.81656715915058053</v>
          </cell>
        </row>
        <row r="1335">
          <cell r="A1335" t="str">
            <v>Base</v>
          </cell>
          <cell r="D1335">
            <v>18940</v>
          </cell>
          <cell r="E1335" t="str">
            <v>IN</v>
          </cell>
          <cell r="G1335">
            <v>1</v>
          </cell>
          <cell r="Z1335">
            <v>8.9310163627631476E-3</v>
          </cell>
        </row>
        <row r="1336">
          <cell r="A1336" t="str">
            <v>Base</v>
          </cell>
          <cell r="D1336">
            <v>18940</v>
          </cell>
          <cell r="E1336" t="str">
            <v>IN</v>
          </cell>
          <cell r="G1336">
            <v>1</v>
          </cell>
          <cell r="Z1336">
            <v>-0.38222673983436806</v>
          </cell>
        </row>
        <row r="1337">
          <cell r="A1337" t="str">
            <v>Base</v>
          </cell>
          <cell r="D1337">
            <v>18940</v>
          </cell>
          <cell r="E1337" t="str">
            <v>IN</v>
          </cell>
          <cell r="G1337">
            <v>1</v>
          </cell>
          <cell r="Z1337">
            <v>-4.5941150220470205E-2</v>
          </cell>
        </row>
        <row r="1338">
          <cell r="A1338" t="str">
            <v>Base</v>
          </cell>
          <cell r="D1338">
            <v>18940</v>
          </cell>
          <cell r="E1338" t="str">
            <v>IN</v>
          </cell>
          <cell r="G1338">
            <v>1</v>
          </cell>
          <cell r="Z1338">
            <v>-0.36336734133812759</v>
          </cell>
        </row>
        <row r="1339">
          <cell r="A1339" t="str">
            <v>Base</v>
          </cell>
          <cell r="D1339">
            <v>18940</v>
          </cell>
          <cell r="E1339" t="str">
            <v>IN</v>
          </cell>
          <cell r="G1339">
            <v>1</v>
          </cell>
          <cell r="Z1339">
            <v>-0.34460174690090617</v>
          </cell>
        </row>
        <row r="1340">
          <cell r="A1340" t="str">
            <v>Base</v>
          </cell>
          <cell r="D1340">
            <v>20603</v>
          </cell>
          <cell r="E1340" t="str">
            <v>IN</v>
          </cell>
          <cell r="G1340">
            <v>1</v>
          </cell>
          <cell r="Z1340">
            <v>-3.5013122973406863</v>
          </cell>
        </row>
        <row r="1341">
          <cell r="A1341" t="str">
            <v>Base</v>
          </cell>
          <cell r="D1341">
            <v>20603</v>
          </cell>
          <cell r="E1341" t="str">
            <v>IN</v>
          </cell>
          <cell r="G1341">
            <v>1</v>
          </cell>
          <cell r="Z1341">
            <v>-3.5555451015734914</v>
          </cell>
        </row>
        <row r="1342">
          <cell r="A1342" t="str">
            <v>Base</v>
          </cell>
          <cell r="D1342">
            <v>20603</v>
          </cell>
          <cell r="E1342" t="str">
            <v>IN</v>
          </cell>
          <cell r="G1342">
            <v>1</v>
          </cell>
          <cell r="Z1342">
            <v>-3.6705186465470367</v>
          </cell>
        </row>
        <row r="1343">
          <cell r="A1343" t="str">
            <v>Base</v>
          </cell>
          <cell r="D1343">
            <v>20603</v>
          </cell>
          <cell r="E1343" t="str">
            <v>IN</v>
          </cell>
          <cell r="G1343">
            <v>1</v>
          </cell>
          <cell r="Z1343">
            <v>-3.9894075354359235</v>
          </cell>
        </row>
        <row r="1344">
          <cell r="A1344" t="str">
            <v>Base</v>
          </cell>
          <cell r="D1344">
            <v>8000</v>
          </cell>
          <cell r="E1344" t="str">
            <v>IN</v>
          </cell>
          <cell r="G1344">
            <v>1</v>
          </cell>
          <cell r="Z1344">
            <v>-0.36315380968049282</v>
          </cell>
        </row>
        <row r="1345">
          <cell r="A1345" t="str">
            <v>Base</v>
          </cell>
          <cell r="D1345">
            <v>1283</v>
          </cell>
          <cell r="E1345" t="str">
            <v>IN</v>
          </cell>
          <cell r="G1345">
            <v>1</v>
          </cell>
          <cell r="Z1345">
            <v>-1.4952551360911559</v>
          </cell>
        </row>
        <row r="1346">
          <cell r="A1346" t="str">
            <v>Base</v>
          </cell>
          <cell r="D1346">
            <v>1283</v>
          </cell>
          <cell r="E1346" t="str">
            <v>IN</v>
          </cell>
          <cell r="G1346">
            <v>1</v>
          </cell>
          <cell r="Z1346">
            <v>-1.4952551360911559</v>
          </cell>
        </row>
        <row r="1347">
          <cell r="A1347" t="str">
            <v>Base</v>
          </cell>
          <cell r="D1347">
            <v>1283</v>
          </cell>
          <cell r="E1347" t="str">
            <v>IN</v>
          </cell>
          <cell r="G1347">
            <v>1</v>
          </cell>
          <cell r="Z1347">
            <v>-8.8442759823710998E-3</v>
          </cell>
        </row>
        <row r="1348">
          <cell r="A1348" t="str">
            <v>Base</v>
          </cell>
          <cell r="D1348">
            <v>22822</v>
          </cell>
          <cell r="E1348" t="str">
            <v>IN</v>
          </cell>
          <cell r="G1348">
            <v>1</v>
          </cell>
          <cell r="Z1348">
            <v>-1.4952551360911559</v>
          </cell>
        </row>
        <row r="1349">
          <cell r="A1349" t="str">
            <v>Base</v>
          </cell>
          <cell r="D1349">
            <v>22822</v>
          </cell>
          <cell r="E1349" t="str">
            <v>IN</v>
          </cell>
          <cell r="G1349">
            <v>1</v>
          </cell>
          <cell r="Z1349">
            <v>-8.8442759823710998E-3</v>
          </cell>
        </row>
        <row r="1350">
          <cell r="A1350" t="str">
            <v>Base</v>
          </cell>
          <cell r="D1350">
            <v>5394</v>
          </cell>
          <cell r="E1350" t="str">
            <v>IN</v>
          </cell>
          <cell r="G1350">
            <v>1</v>
          </cell>
          <cell r="Z1350">
            <v>-2.5117928082327783</v>
          </cell>
        </row>
        <row r="1351">
          <cell r="A1351" t="str">
            <v>Base</v>
          </cell>
          <cell r="D1351">
            <v>8179</v>
          </cell>
          <cell r="E1351" t="str">
            <v>IN</v>
          </cell>
          <cell r="G1351">
            <v>1</v>
          </cell>
          <cell r="Z1351">
            <v>-1.25327026016461</v>
          </cell>
        </row>
        <row r="1352">
          <cell r="A1352" t="str">
            <v>Base</v>
          </cell>
          <cell r="D1352">
            <v>8179</v>
          </cell>
          <cell r="E1352" t="str">
            <v>IN</v>
          </cell>
          <cell r="G1352">
            <v>1</v>
          </cell>
          <cell r="Z1352">
            <v>-1.1416223402908989</v>
          </cell>
        </row>
        <row r="1353">
          <cell r="A1353" t="str">
            <v>Base</v>
          </cell>
          <cell r="D1353">
            <v>8179</v>
          </cell>
          <cell r="E1353" t="str">
            <v>IN</v>
          </cell>
          <cell r="G1353">
            <v>1</v>
          </cell>
          <cell r="Z1353">
            <v>3.8745761820261331</v>
          </cell>
        </row>
        <row r="1354">
          <cell r="A1354" t="str">
            <v>Base</v>
          </cell>
          <cell r="D1354">
            <v>8179</v>
          </cell>
          <cell r="E1354" t="str">
            <v>IN</v>
          </cell>
          <cell r="G1354">
            <v>1</v>
          </cell>
          <cell r="Z1354">
            <v>5.992577258988824</v>
          </cell>
        </row>
        <row r="1355">
          <cell r="A1355" t="str">
            <v>Base</v>
          </cell>
          <cell r="D1355">
            <v>8466</v>
          </cell>
          <cell r="E1355" t="str">
            <v>IN</v>
          </cell>
          <cell r="G1355">
            <v>1</v>
          </cell>
          <cell r="Z1355">
            <v>-1.4952551360911559</v>
          </cell>
        </row>
        <row r="1356">
          <cell r="A1356" t="str">
            <v>Base</v>
          </cell>
          <cell r="D1356">
            <v>8466</v>
          </cell>
          <cell r="E1356" t="str">
            <v>IN</v>
          </cell>
          <cell r="G1356">
            <v>1</v>
          </cell>
          <cell r="Z1356">
            <v>-8.8442759823710998E-3</v>
          </cell>
        </row>
        <row r="1357">
          <cell r="A1357" t="str">
            <v>Base</v>
          </cell>
          <cell r="D1357">
            <v>9778</v>
          </cell>
          <cell r="E1357" t="str">
            <v>IN</v>
          </cell>
          <cell r="G1357">
            <v>1</v>
          </cell>
          <cell r="Z1357">
            <v>-1.4952551360911559</v>
          </cell>
        </row>
        <row r="1358">
          <cell r="A1358" t="str">
            <v>Base</v>
          </cell>
          <cell r="D1358">
            <v>17038</v>
          </cell>
          <cell r="E1358" t="str">
            <v>IN</v>
          </cell>
          <cell r="G1358">
            <v>1</v>
          </cell>
          <cell r="Z1358">
            <v>-1.4952551360911559</v>
          </cell>
        </row>
        <row r="1359">
          <cell r="A1359" t="str">
            <v>Base</v>
          </cell>
          <cell r="D1359">
            <v>17038</v>
          </cell>
          <cell r="E1359" t="str">
            <v>IN</v>
          </cell>
          <cell r="G1359">
            <v>1</v>
          </cell>
          <cell r="Z1359">
            <v>-8.8442759823710998E-3</v>
          </cell>
        </row>
        <row r="1360">
          <cell r="A1360" t="str">
            <v>Base</v>
          </cell>
          <cell r="D1360">
            <v>17599</v>
          </cell>
          <cell r="E1360" t="str">
            <v>IN</v>
          </cell>
          <cell r="G1360">
            <v>1</v>
          </cell>
          <cell r="Z1360">
            <v>-1.4952551360911559</v>
          </cell>
        </row>
        <row r="1361">
          <cell r="A1361" t="str">
            <v>Base</v>
          </cell>
          <cell r="D1361">
            <v>17599</v>
          </cell>
          <cell r="E1361" t="str">
            <v>IN</v>
          </cell>
          <cell r="G1361">
            <v>1</v>
          </cell>
          <cell r="Z1361">
            <v>-8.8442759823710998E-3</v>
          </cell>
        </row>
        <row r="1362">
          <cell r="A1362" t="str">
            <v>Base</v>
          </cell>
          <cell r="D1362">
            <v>19445</v>
          </cell>
          <cell r="E1362" t="str">
            <v>IN</v>
          </cell>
          <cell r="G1362">
            <v>1</v>
          </cell>
          <cell r="Z1362">
            <v>-2.4973873551495527</v>
          </cell>
        </row>
        <row r="1363">
          <cell r="A1363" t="str">
            <v>Base</v>
          </cell>
          <cell r="D1363">
            <v>25295</v>
          </cell>
          <cell r="E1363" t="str">
            <v>IN</v>
          </cell>
          <cell r="G1363">
            <v>1</v>
          </cell>
          <cell r="Z1363">
            <v>-1.4952551360911559</v>
          </cell>
        </row>
        <row r="1364">
          <cell r="A1364" t="str">
            <v>Base</v>
          </cell>
          <cell r="D1364">
            <v>25295</v>
          </cell>
          <cell r="E1364" t="str">
            <v>IN</v>
          </cell>
          <cell r="G1364">
            <v>1</v>
          </cell>
          <cell r="Z1364">
            <v>-8.8442759823710998E-3</v>
          </cell>
        </row>
        <row r="1365">
          <cell r="A1365" t="str">
            <v>Base</v>
          </cell>
          <cell r="D1365">
            <v>20216</v>
          </cell>
          <cell r="E1365" t="str">
            <v>IN</v>
          </cell>
          <cell r="G1365">
            <v>1</v>
          </cell>
          <cell r="Z1365">
            <v>-1.4952551360911559</v>
          </cell>
        </row>
        <row r="1366">
          <cell r="A1366" t="str">
            <v>Base</v>
          </cell>
          <cell r="D1366">
            <v>20216</v>
          </cell>
          <cell r="E1366" t="str">
            <v>IN</v>
          </cell>
          <cell r="G1366">
            <v>1</v>
          </cell>
          <cell r="Z1366">
            <v>-8.8442759823710998E-3</v>
          </cell>
        </row>
        <row r="1367">
          <cell r="A1367" t="str">
            <v>Base</v>
          </cell>
          <cell r="D1367">
            <v>3644</v>
          </cell>
          <cell r="E1367" t="str">
            <v>WA</v>
          </cell>
          <cell r="G1367">
            <v>1</v>
          </cell>
          <cell r="Z1367">
            <v>-1.0075481244629951</v>
          </cell>
        </row>
        <row r="1368">
          <cell r="A1368" t="str">
            <v>Base</v>
          </cell>
          <cell r="D1368">
            <v>1062</v>
          </cell>
          <cell r="E1368" t="str">
            <v>VA</v>
          </cell>
          <cell r="G1368">
            <v>1</v>
          </cell>
          <cell r="Z1368">
            <v>1.8279020591055979</v>
          </cell>
        </row>
        <row r="1369">
          <cell r="A1369" t="str">
            <v>Base</v>
          </cell>
          <cell r="D1369">
            <v>3843</v>
          </cell>
          <cell r="E1369" t="str">
            <v>GA</v>
          </cell>
          <cell r="G1369">
            <v>1</v>
          </cell>
          <cell r="Z1369">
            <v>-1.4618339434993302</v>
          </cell>
        </row>
        <row r="1370">
          <cell r="A1370" t="str">
            <v>Base</v>
          </cell>
          <cell r="D1370">
            <v>1708</v>
          </cell>
          <cell r="E1370" t="str">
            <v>KY</v>
          </cell>
          <cell r="G1370">
            <v>1</v>
          </cell>
          <cell r="Z1370">
            <v>-1.1628104144983544</v>
          </cell>
        </row>
        <row r="1371">
          <cell r="A1371" t="str">
            <v>Base</v>
          </cell>
          <cell r="D1371">
            <v>10171</v>
          </cell>
          <cell r="E1371" t="str">
            <v>KY</v>
          </cell>
          <cell r="G1371">
            <v>1</v>
          </cell>
          <cell r="Z1371">
            <v>-1.1079043568931595</v>
          </cell>
        </row>
        <row r="1372">
          <cell r="A1372" t="str">
            <v>Base</v>
          </cell>
          <cell r="D1372">
            <v>10171</v>
          </cell>
          <cell r="E1372" t="str">
            <v>KY</v>
          </cell>
          <cell r="G1372">
            <v>1</v>
          </cell>
          <cell r="Z1372">
            <v>-0.86539120279692539</v>
          </cell>
        </row>
        <row r="1373">
          <cell r="A1373" t="str">
            <v>Base</v>
          </cell>
          <cell r="D1373">
            <v>5531</v>
          </cell>
          <cell r="E1373" t="str">
            <v>IL</v>
          </cell>
          <cell r="G1373">
            <v>1</v>
          </cell>
          <cell r="Z1373">
            <v>-2.7932780134659398</v>
          </cell>
        </row>
        <row r="1374">
          <cell r="A1374" t="str">
            <v>Base</v>
          </cell>
          <cell r="D1374">
            <v>10562</v>
          </cell>
          <cell r="E1374" t="str">
            <v>IN</v>
          </cell>
          <cell r="G1374">
            <v>1</v>
          </cell>
          <cell r="Z1374">
            <v>-1.421527107751128</v>
          </cell>
        </row>
        <row r="1375">
          <cell r="A1375" t="str">
            <v>Base</v>
          </cell>
          <cell r="D1375">
            <v>27599</v>
          </cell>
          <cell r="E1375" t="str">
            <v>IN</v>
          </cell>
          <cell r="G1375">
            <v>1</v>
          </cell>
          <cell r="Z1375">
            <v>-1.2888935596245661</v>
          </cell>
        </row>
        <row r="1376">
          <cell r="A1376" t="str">
            <v>Base</v>
          </cell>
          <cell r="D1376">
            <v>27599</v>
          </cell>
          <cell r="E1376" t="str">
            <v>IN</v>
          </cell>
          <cell r="G1376">
            <v>1</v>
          </cell>
          <cell r="Z1376">
            <v>-1.2045449929997838</v>
          </cell>
        </row>
        <row r="1377">
          <cell r="A1377" t="str">
            <v>Base</v>
          </cell>
          <cell r="D1377">
            <v>27599</v>
          </cell>
          <cell r="E1377" t="str">
            <v>IN</v>
          </cell>
          <cell r="G1377">
            <v>1</v>
          </cell>
          <cell r="Z1377">
            <v>-0.15988930692839284</v>
          </cell>
        </row>
        <row r="1378">
          <cell r="A1378" t="str">
            <v>Base</v>
          </cell>
          <cell r="D1378">
            <v>13647</v>
          </cell>
          <cell r="E1378" t="str">
            <v>IN</v>
          </cell>
          <cell r="G1378">
            <v>1</v>
          </cell>
          <cell r="Z1378">
            <v>-2.8149031971143907</v>
          </cell>
        </row>
        <row r="1379">
          <cell r="A1379" t="str">
            <v>Base</v>
          </cell>
          <cell r="D1379">
            <v>13762</v>
          </cell>
          <cell r="E1379" t="str">
            <v>VA</v>
          </cell>
          <cell r="G1379">
            <v>1</v>
          </cell>
          <cell r="Z1379">
            <v>2.9359572673124048</v>
          </cell>
        </row>
        <row r="1380">
          <cell r="A1380" t="str">
            <v>Base</v>
          </cell>
          <cell r="D1380">
            <v>11249</v>
          </cell>
          <cell r="E1380" t="str">
            <v>KY</v>
          </cell>
          <cell r="G1380">
            <v>1</v>
          </cell>
          <cell r="Z1380">
            <v>-3.0919585225769843</v>
          </cell>
        </row>
        <row r="1381">
          <cell r="A1381" t="str">
            <v>Base</v>
          </cell>
          <cell r="D1381">
            <v>11249</v>
          </cell>
          <cell r="E1381" t="str">
            <v>KY</v>
          </cell>
          <cell r="G1381">
            <v>1</v>
          </cell>
          <cell r="Z1381">
            <v>-2.8494453684807506</v>
          </cell>
        </row>
        <row r="1382">
          <cell r="A1382" t="str">
            <v>Base</v>
          </cell>
          <cell r="D1382">
            <v>6235</v>
          </cell>
          <cell r="E1382" t="str">
            <v>NC</v>
          </cell>
          <cell r="G1382">
            <v>1</v>
          </cell>
          <cell r="Z1382">
            <v>-0.67085176951524284</v>
          </cell>
        </row>
        <row r="1383">
          <cell r="A1383" t="str">
            <v>Base</v>
          </cell>
          <cell r="D1383">
            <v>24889</v>
          </cell>
          <cell r="E1383" t="str">
            <v>NC</v>
          </cell>
          <cell r="G1383">
            <v>1</v>
          </cell>
          <cell r="Z1383">
            <v>0.18192705534312162</v>
          </cell>
        </row>
        <row r="1384">
          <cell r="A1384" t="str">
            <v>Base</v>
          </cell>
          <cell r="D1384">
            <v>24889</v>
          </cell>
          <cell r="E1384" t="str">
            <v>NC</v>
          </cell>
          <cell r="G1384">
            <v>1</v>
          </cell>
          <cell r="Z1384">
            <v>0.13259880683723757</v>
          </cell>
        </row>
        <row r="1385">
          <cell r="A1385" t="str">
            <v>Base</v>
          </cell>
          <cell r="D1385">
            <v>24889</v>
          </cell>
          <cell r="E1385" t="str">
            <v>NC</v>
          </cell>
          <cell r="G1385">
            <v>1</v>
          </cell>
          <cell r="Z1385">
            <v>4.7231542522604718E-2</v>
          </cell>
        </row>
        <row r="1386">
          <cell r="A1386" t="str">
            <v>Base</v>
          </cell>
          <cell r="D1386">
            <v>2982</v>
          </cell>
          <cell r="E1386" t="str">
            <v>NC</v>
          </cell>
          <cell r="G1386">
            <v>1</v>
          </cell>
          <cell r="Z1386">
            <v>0.5605443658210415</v>
          </cell>
        </row>
        <row r="1387">
          <cell r="A1387" t="str">
            <v>Base</v>
          </cell>
          <cell r="D1387">
            <v>8245</v>
          </cell>
          <cell r="E1387" t="str">
            <v>NE</v>
          </cell>
          <cell r="G1387">
            <v>1</v>
          </cell>
          <cell r="Z1387">
            <v>-0.63878487103662163</v>
          </cell>
        </row>
        <row r="1388">
          <cell r="A1388" t="str">
            <v>Base</v>
          </cell>
          <cell r="D1388">
            <v>8245</v>
          </cell>
          <cell r="E1388" t="str">
            <v>NE</v>
          </cell>
          <cell r="G1388">
            <v>1</v>
          </cell>
          <cell r="Z1388">
            <v>0.35910988359778145</v>
          </cell>
        </row>
        <row r="1389">
          <cell r="A1389" t="str">
            <v>Base</v>
          </cell>
          <cell r="D1389">
            <v>14127</v>
          </cell>
          <cell r="E1389" t="str">
            <v>NE</v>
          </cell>
          <cell r="G1389">
            <v>1</v>
          </cell>
          <cell r="Z1389">
            <v>-0.15397542897235522</v>
          </cell>
        </row>
        <row r="1390">
          <cell r="A1390" t="str">
            <v>Base</v>
          </cell>
          <cell r="D1390">
            <v>14717</v>
          </cell>
          <cell r="E1390" t="str">
            <v>NC</v>
          </cell>
          <cell r="G1390">
            <v>1</v>
          </cell>
          <cell r="Z1390">
            <v>0</v>
          </cell>
        </row>
        <row r="1391">
          <cell r="A1391" t="str">
            <v>Base</v>
          </cell>
          <cell r="D1391">
            <v>15023</v>
          </cell>
          <cell r="E1391" t="str">
            <v>NC</v>
          </cell>
          <cell r="G1391">
            <v>1</v>
          </cell>
          <cell r="Z1391">
            <v>1.8001745479109563</v>
          </cell>
        </row>
        <row r="1392">
          <cell r="A1392" t="str">
            <v>Base</v>
          </cell>
          <cell r="D1392">
            <v>15671</v>
          </cell>
          <cell r="E1392" t="str">
            <v>NC</v>
          </cell>
          <cell r="G1392">
            <v>1</v>
          </cell>
          <cell r="Z1392">
            <v>1.0822536528429469</v>
          </cell>
        </row>
        <row r="1393">
          <cell r="A1393" t="str">
            <v>Base</v>
          </cell>
          <cell r="D1393">
            <v>15671</v>
          </cell>
          <cell r="E1393" t="str">
            <v>NC</v>
          </cell>
          <cell r="G1393">
            <v>1</v>
          </cell>
          <cell r="Z1393">
            <v>1.3913381706904215</v>
          </cell>
        </row>
        <row r="1394">
          <cell r="A1394" t="str">
            <v>Base</v>
          </cell>
          <cell r="D1394">
            <v>16101</v>
          </cell>
          <cell r="E1394" t="str">
            <v>NC</v>
          </cell>
          <cell r="G1394">
            <v>1</v>
          </cell>
          <cell r="Z1394">
            <v>2.6277613155481885</v>
          </cell>
        </row>
        <row r="1395">
          <cell r="A1395" t="str">
            <v>Base</v>
          </cell>
          <cell r="D1395">
            <v>1889</v>
          </cell>
          <cell r="E1395" t="str">
            <v>NC</v>
          </cell>
          <cell r="G1395">
            <v>1</v>
          </cell>
          <cell r="Z1395">
            <v>0.83198440861059642</v>
          </cell>
        </row>
        <row r="1396">
          <cell r="A1396" t="str">
            <v>Base</v>
          </cell>
          <cell r="D1396">
            <v>5070</v>
          </cell>
          <cell r="E1396" t="str">
            <v>DE</v>
          </cell>
          <cell r="G1396">
            <v>1</v>
          </cell>
          <cell r="Z1396">
            <v>-8.1459537629920368E-3</v>
          </cell>
        </row>
        <row r="1397">
          <cell r="A1397" t="str">
            <v>Base</v>
          </cell>
          <cell r="D1397">
            <v>13519</v>
          </cell>
          <cell r="E1397" t="str">
            <v>DE</v>
          </cell>
          <cell r="G1397">
            <v>1</v>
          </cell>
          <cell r="Z1397">
            <v>0.22099847914270412</v>
          </cell>
        </row>
        <row r="1398">
          <cell r="A1398" t="str">
            <v>Base</v>
          </cell>
          <cell r="D1398">
            <v>13216</v>
          </cell>
          <cell r="E1398" t="str">
            <v>TN</v>
          </cell>
          <cell r="G1398">
            <v>1</v>
          </cell>
          <cell r="Z1398">
            <v>0.40862234866832403</v>
          </cell>
        </row>
        <row r="1399">
          <cell r="A1399" t="str">
            <v>Base</v>
          </cell>
          <cell r="D1399">
            <v>9777</v>
          </cell>
          <cell r="E1399" t="str">
            <v>TN</v>
          </cell>
          <cell r="G1399">
            <v>1</v>
          </cell>
          <cell r="Z1399">
            <v>1.6540105620941434</v>
          </cell>
        </row>
        <row r="1400">
          <cell r="A1400" t="str">
            <v>Base</v>
          </cell>
          <cell r="D1400">
            <v>9777</v>
          </cell>
          <cell r="E1400" t="str">
            <v>TN</v>
          </cell>
          <cell r="G1400">
            <v>0</v>
          </cell>
          <cell r="Z1400">
            <v>1.6540105620941434</v>
          </cell>
        </row>
        <row r="1401">
          <cell r="A1401" t="str">
            <v>Base</v>
          </cell>
          <cell r="D1401">
            <v>9777</v>
          </cell>
          <cell r="E1401" t="str">
            <v>TN</v>
          </cell>
          <cell r="G1401">
            <v>1</v>
          </cell>
          <cell r="Z1401">
            <v>1.6863031952116507</v>
          </cell>
        </row>
        <row r="1402">
          <cell r="A1402" t="str">
            <v>Base</v>
          </cell>
          <cell r="D1402">
            <v>9777</v>
          </cell>
          <cell r="E1402" t="str">
            <v>TN</v>
          </cell>
          <cell r="G1402">
            <v>0</v>
          </cell>
          <cell r="Z1402">
            <v>1.6863031952116507</v>
          </cell>
        </row>
        <row r="1403">
          <cell r="A1403" t="str">
            <v>Base</v>
          </cell>
          <cell r="D1403">
            <v>5399</v>
          </cell>
          <cell r="E1403" t="str">
            <v>TN</v>
          </cell>
          <cell r="G1403">
            <v>1</v>
          </cell>
          <cell r="Z1403">
            <v>-2.8505284904594124</v>
          </cell>
        </row>
        <row r="1404">
          <cell r="A1404" t="str">
            <v>Base</v>
          </cell>
          <cell r="D1404">
            <v>5399</v>
          </cell>
          <cell r="E1404" t="str">
            <v>TN</v>
          </cell>
          <cell r="G1404">
            <v>1</v>
          </cell>
          <cell r="Z1404">
            <v>-2.8505284904594195</v>
          </cell>
        </row>
        <row r="1405">
          <cell r="A1405" t="str">
            <v>Base</v>
          </cell>
          <cell r="D1405">
            <v>3502</v>
          </cell>
          <cell r="E1405" t="str">
            <v>FL</v>
          </cell>
          <cell r="G1405">
            <v>1</v>
          </cell>
          <cell r="Z1405">
            <v>-0.10550101341042964</v>
          </cell>
        </row>
        <row r="1406">
          <cell r="A1406" t="str">
            <v>Base</v>
          </cell>
          <cell r="D1406">
            <v>3502</v>
          </cell>
          <cell r="E1406" t="str">
            <v>FL</v>
          </cell>
          <cell r="G1406">
            <v>1</v>
          </cell>
          <cell r="Z1406">
            <v>-9.9746412678951651E-2</v>
          </cell>
        </row>
        <row r="1407">
          <cell r="A1407" t="str">
            <v>Base</v>
          </cell>
          <cell r="D1407">
            <v>6455</v>
          </cell>
          <cell r="E1407" t="str">
            <v>FL</v>
          </cell>
          <cell r="G1407">
            <v>1</v>
          </cell>
          <cell r="Z1407">
            <v>2.759433661575581</v>
          </cell>
        </row>
        <row r="1408">
          <cell r="A1408" t="str">
            <v>Base</v>
          </cell>
          <cell r="D1408">
            <v>6443</v>
          </cell>
          <cell r="E1408" t="str">
            <v>FL</v>
          </cell>
          <cell r="G1408">
            <v>1</v>
          </cell>
          <cell r="Z1408">
            <v>-2.5235362874724903</v>
          </cell>
        </row>
        <row r="1409">
          <cell r="A1409" t="str">
            <v>Base</v>
          </cell>
          <cell r="D1409">
            <v>6616</v>
          </cell>
          <cell r="E1409" t="str">
            <v>FL</v>
          </cell>
          <cell r="G1409">
            <v>1</v>
          </cell>
          <cell r="Z1409">
            <v>-0.62213654859792511</v>
          </cell>
        </row>
        <row r="1410">
          <cell r="A1410" t="str">
            <v>Base</v>
          </cell>
          <cell r="D1410">
            <v>10171</v>
          </cell>
          <cell r="E1410" t="str">
            <v>KY</v>
          </cell>
          <cell r="G1410">
            <v>1</v>
          </cell>
          <cell r="Z1410">
            <v>-0.6198390803062479</v>
          </cell>
        </row>
        <row r="1411">
          <cell r="A1411" t="str">
            <v>Base</v>
          </cell>
          <cell r="D1411">
            <v>10171</v>
          </cell>
          <cell r="E1411" t="str">
            <v>KY</v>
          </cell>
          <cell r="G1411">
            <v>1</v>
          </cell>
          <cell r="Z1411">
            <v>-0.34825514313212463</v>
          </cell>
        </row>
        <row r="1412">
          <cell r="A1412" t="str">
            <v>Base</v>
          </cell>
          <cell r="D1412">
            <v>4176</v>
          </cell>
          <cell r="E1412" t="str">
            <v>CT</v>
          </cell>
          <cell r="G1412">
            <v>1</v>
          </cell>
          <cell r="Z1412">
            <v>0.38327199627520042</v>
          </cell>
        </row>
        <row r="1413">
          <cell r="A1413" t="str">
            <v>Base</v>
          </cell>
          <cell r="D1413">
            <v>40307</v>
          </cell>
          <cell r="E1413" t="str">
            <v>IL</v>
          </cell>
          <cell r="G1413">
            <v>1</v>
          </cell>
          <cell r="Z1413">
            <v>-4.9737960804532896E-2</v>
          </cell>
        </row>
        <row r="1414">
          <cell r="A1414" t="str">
            <v>Base</v>
          </cell>
          <cell r="D1414">
            <v>40307</v>
          </cell>
          <cell r="E1414" t="str">
            <v>IL</v>
          </cell>
          <cell r="G1414">
            <v>1</v>
          </cell>
          <cell r="Z1414">
            <v>-4.9737960804532896E-2</v>
          </cell>
        </row>
        <row r="1415">
          <cell r="A1415" t="str">
            <v>Base</v>
          </cell>
          <cell r="D1415">
            <v>40307</v>
          </cell>
          <cell r="E1415" t="str">
            <v>IL</v>
          </cell>
          <cell r="G1415">
            <v>1</v>
          </cell>
          <cell r="Z1415">
            <v>-4.9737960804532896E-2</v>
          </cell>
        </row>
        <row r="1416">
          <cell r="A1416" t="str">
            <v>Base</v>
          </cell>
          <cell r="D1416">
            <v>9750</v>
          </cell>
          <cell r="E1416" t="str">
            <v>IL</v>
          </cell>
          <cell r="G1416">
            <v>1</v>
          </cell>
          <cell r="Z1416">
            <v>-3.3918937364416049E-2</v>
          </cell>
        </row>
        <row r="1417">
          <cell r="A1417" t="str">
            <v>Base</v>
          </cell>
          <cell r="D1417">
            <v>17828</v>
          </cell>
          <cell r="E1417" t="str">
            <v>IL</v>
          </cell>
          <cell r="G1417">
            <v>1</v>
          </cell>
          <cell r="Z1417">
            <v>-0.90015302742093239</v>
          </cell>
        </row>
        <row r="1418">
          <cell r="A1418" t="str">
            <v>Base</v>
          </cell>
          <cell r="D1418">
            <v>18454</v>
          </cell>
          <cell r="E1418" t="str">
            <v>FL</v>
          </cell>
          <cell r="G1418">
            <v>1</v>
          </cell>
          <cell r="Z1418">
            <v>-0.64590188080070232</v>
          </cell>
        </row>
        <row r="1419">
          <cell r="A1419" t="str">
            <v>Base</v>
          </cell>
          <cell r="D1419">
            <v>18454</v>
          </cell>
          <cell r="E1419" t="str">
            <v>FL</v>
          </cell>
          <cell r="G1419">
            <v>1</v>
          </cell>
          <cell r="Z1419">
            <v>-0.64590188080070232</v>
          </cell>
        </row>
        <row r="1420">
          <cell r="A1420" t="str">
            <v>Base</v>
          </cell>
          <cell r="D1420">
            <v>18454</v>
          </cell>
          <cell r="E1420" t="str">
            <v>FL</v>
          </cell>
          <cell r="G1420">
            <v>1</v>
          </cell>
          <cell r="Z1420">
            <v>-0.64590188080070232</v>
          </cell>
        </row>
        <row r="1421">
          <cell r="A1421" t="str">
            <v>Base</v>
          </cell>
          <cell r="D1421">
            <v>18454</v>
          </cell>
          <cell r="E1421" t="str">
            <v>FL</v>
          </cell>
          <cell r="G1421">
            <v>0</v>
          </cell>
          <cell r="Z1421">
            <v>-0.39788388014610948</v>
          </cell>
        </row>
        <row r="1422">
          <cell r="A1422" t="str">
            <v>Base</v>
          </cell>
          <cell r="D1422">
            <v>162</v>
          </cell>
          <cell r="E1422" t="str">
            <v>SC</v>
          </cell>
          <cell r="G1422">
            <v>1</v>
          </cell>
          <cell r="Z1422">
            <v>7.1583967003153656E-2</v>
          </cell>
        </row>
        <row r="1423">
          <cell r="A1423" t="str">
            <v>Base</v>
          </cell>
          <cell r="D1423">
            <v>14175</v>
          </cell>
          <cell r="E1423" t="str">
            <v>SC</v>
          </cell>
          <cell r="G1423">
            <v>1</v>
          </cell>
          <cell r="Z1423">
            <v>1.4546403102825678</v>
          </cell>
        </row>
        <row r="1424">
          <cell r="A1424" t="str">
            <v>Base</v>
          </cell>
          <cell r="D1424">
            <v>21002</v>
          </cell>
          <cell r="E1424" t="str">
            <v>NC</v>
          </cell>
          <cell r="G1424">
            <v>1</v>
          </cell>
          <cell r="Z1424">
            <v>0.89394817268552218</v>
          </cell>
        </row>
        <row r="1425">
          <cell r="A1425" t="str">
            <v>Base</v>
          </cell>
          <cell r="D1425">
            <v>17539</v>
          </cell>
          <cell r="E1425" t="str">
            <v>SC</v>
          </cell>
          <cell r="G1425">
            <v>1</v>
          </cell>
          <cell r="Z1425">
            <v>0.20036331804151558</v>
          </cell>
        </row>
        <row r="1426">
          <cell r="A1426" t="str">
            <v>Base</v>
          </cell>
          <cell r="D1426">
            <v>17539</v>
          </cell>
          <cell r="E1426" t="str">
            <v>SC</v>
          </cell>
          <cell r="G1426">
            <v>1</v>
          </cell>
          <cell r="Z1426">
            <v>-8.6377122101989022E-3</v>
          </cell>
        </row>
        <row r="1427">
          <cell r="A1427" t="str">
            <v>Base</v>
          </cell>
          <cell r="D1427">
            <v>13214</v>
          </cell>
          <cell r="E1427" t="str">
            <v>RI</v>
          </cell>
          <cell r="G1427">
            <v>1</v>
          </cell>
          <cell r="Z1427">
            <v>0.40753894477714458</v>
          </cell>
        </row>
        <row r="1428">
          <cell r="A1428" t="str">
            <v>Base</v>
          </cell>
          <cell r="D1428">
            <v>8786</v>
          </cell>
          <cell r="E1428" t="str">
            <v>SC</v>
          </cell>
          <cell r="G1428">
            <v>1</v>
          </cell>
          <cell r="Z1428">
            <v>0.12952000685544293</v>
          </cell>
        </row>
        <row r="1429">
          <cell r="A1429" t="str">
            <v>Base</v>
          </cell>
          <cell r="D1429">
            <v>1890</v>
          </cell>
          <cell r="E1429" t="str">
            <v>SC</v>
          </cell>
          <cell r="G1429">
            <v>1</v>
          </cell>
          <cell r="Z1429">
            <v>0.69413524605590105</v>
          </cell>
        </row>
        <row r="1430">
          <cell r="A1430" t="str">
            <v>Base</v>
          </cell>
          <cell r="D1430">
            <v>2212</v>
          </cell>
          <cell r="E1430" t="str">
            <v>NC</v>
          </cell>
          <cell r="G1430">
            <v>1</v>
          </cell>
          <cell r="Z1430">
            <v>0.62970968510119296</v>
          </cell>
        </row>
        <row r="1431">
          <cell r="A1431" t="str">
            <v>Base</v>
          </cell>
          <cell r="D1431">
            <v>3844</v>
          </cell>
          <cell r="E1431" t="str">
            <v>SC</v>
          </cell>
          <cell r="G1431">
            <v>1</v>
          </cell>
          <cell r="Z1431">
            <v>-1.5371741126197489</v>
          </cell>
        </row>
        <row r="1432">
          <cell r="A1432" t="str">
            <v>Base</v>
          </cell>
          <cell r="D1432">
            <v>5929</v>
          </cell>
          <cell r="E1432" t="str">
            <v>SC</v>
          </cell>
          <cell r="G1432">
            <v>1</v>
          </cell>
          <cell r="Z1432">
            <v>0.57413615686847219</v>
          </cell>
        </row>
        <row r="1433">
          <cell r="A1433" t="str">
            <v>Base</v>
          </cell>
          <cell r="D1433">
            <v>10768</v>
          </cell>
          <cell r="E1433" t="str">
            <v>SC</v>
          </cell>
          <cell r="G1433">
            <v>1</v>
          </cell>
          <cell r="Z1433">
            <v>0.65806925522515458</v>
          </cell>
        </row>
        <row r="1434">
          <cell r="A1434" t="str">
            <v>Base</v>
          </cell>
          <cell r="D1434">
            <v>11019</v>
          </cell>
          <cell r="E1434" t="str">
            <v>SC</v>
          </cell>
          <cell r="G1434">
            <v>1</v>
          </cell>
          <cell r="Z1434">
            <v>-3.4894762444523504E-2</v>
          </cell>
        </row>
        <row r="1435">
          <cell r="A1435" t="str">
            <v>Base</v>
          </cell>
          <cell r="D1435">
            <v>13524</v>
          </cell>
          <cell r="E1435" t="str">
            <v>SC</v>
          </cell>
          <cell r="G1435">
            <v>1</v>
          </cell>
          <cell r="Z1435">
            <v>1.4272951269204996</v>
          </cell>
        </row>
        <row r="1436">
          <cell r="A1436" t="str">
            <v>Base</v>
          </cell>
          <cell r="D1436">
            <v>14398</v>
          </cell>
          <cell r="E1436" t="str">
            <v>SC</v>
          </cell>
          <cell r="G1436">
            <v>1</v>
          </cell>
          <cell r="Z1436">
            <v>0.73851359861231913</v>
          </cell>
        </row>
        <row r="1437">
          <cell r="A1437" t="str">
            <v>Base</v>
          </cell>
          <cell r="D1437">
            <v>3046</v>
          </cell>
          <cell r="E1437" t="str">
            <v>NC</v>
          </cell>
          <cell r="G1437">
            <v>1</v>
          </cell>
          <cell r="Z1437">
            <v>0.65773065595820102</v>
          </cell>
        </row>
        <row r="1438">
          <cell r="A1438" t="str">
            <v>Base</v>
          </cell>
          <cell r="D1438">
            <v>3046</v>
          </cell>
          <cell r="E1438" t="str">
            <v>NC</v>
          </cell>
          <cell r="G1438">
            <v>0</v>
          </cell>
          <cell r="Z1438">
            <v>0.61830757903512412</v>
          </cell>
        </row>
        <row r="1439">
          <cell r="A1439" t="str">
            <v>Base</v>
          </cell>
          <cell r="D1439">
            <v>5416</v>
          </cell>
          <cell r="E1439" t="str">
            <v>NC</v>
          </cell>
          <cell r="G1439">
            <v>1</v>
          </cell>
          <cell r="Z1439">
            <v>0.73342152860527454</v>
          </cell>
        </row>
        <row r="1440">
          <cell r="A1440" t="str">
            <v>Base</v>
          </cell>
          <cell r="D1440">
            <v>5416</v>
          </cell>
          <cell r="E1440" t="str">
            <v>NC</v>
          </cell>
          <cell r="G1440">
            <v>0</v>
          </cell>
          <cell r="Z1440">
            <v>0.69399845168219776</v>
          </cell>
        </row>
        <row r="1441">
          <cell r="A1441" t="str">
            <v>Base</v>
          </cell>
          <cell r="D1441">
            <v>11021</v>
          </cell>
          <cell r="E1441" t="str">
            <v>NV</v>
          </cell>
          <cell r="G1441">
            <v>1</v>
          </cell>
          <cell r="Z1441">
            <v>1.6768203717170131</v>
          </cell>
        </row>
        <row r="1442">
          <cell r="A1442" t="str">
            <v>Base</v>
          </cell>
          <cell r="D1442">
            <v>11021</v>
          </cell>
          <cell r="E1442" t="str">
            <v>NV</v>
          </cell>
          <cell r="G1442">
            <v>1</v>
          </cell>
          <cell r="Z1442">
            <v>1.6768203717170131</v>
          </cell>
        </row>
        <row r="1443">
          <cell r="A1443" t="str">
            <v>Base</v>
          </cell>
          <cell r="D1443">
            <v>11021</v>
          </cell>
          <cell r="E1443" t="str">
            <v>NV</v>
          </cell>
          <cell r="G1443">
            <v>1</v>
          </cell>
          <cell r="Z1443">
            <v>1.6768203717170131</v>
          </cell>
        </row>
        <row r="1444">
          <cell r="A1444" t="str">
            <v>Base</v>
          </cell>
          <cell r="D1444">
            <v>14328</v>
          </cell>
          <cell r="E1444" t="str">
            <v>CA</v>
          </cell>
          <cell r="G1444">
            <v>1</v>
          </cell>
          <cell r="Z1444">
            <v>1.906881677771479</v>
          </cell>
        </row>
        <row r="1445">
          <cell r="A1445" t="str">
            <v>Base</v>
          </cell>
          <cell r="D1445">
            <v>14328</v>
          </cell>
          <cell r="E1445" t="str">
            <v>CA</v>
          </cell>
          <cell r="G1445">
            <v>0</v>
          </cell>
          <cell r="Z1445">
            <v>3.8552450677791881</v>
          </cell>
        </row>
        <row r="1446">
          <cell r="A1446" t="str">
            <v>Base</v>
          </cell>
          <cell r="D1446">
            <v>14328</v>
          </cell>
          <cell r="E1446" t="str">
            <v>CA</v>
          </cell>
          <cell r="G1446">
            <v>0</v>
          </cell>
          <cell r="Z1446">
            <v>4.8323318096049759</v>
          </cell>
        </row>
        <row r="1447">
          <cell r="A1447" t="str">
            <v>Base</v>
          </cell>
          <cell r="D1447">
            <v>6452</v>
          </cell>
          <cell r="E1447" t="str">
            <v>FL</v>
          </cell>
          <cell r="G1447">
            <v>1</v>
          </cell>
          <cell r="Z1447">
            <v>7.3165205135812428E-2</v>
          </cell>
        </row>
        <row r="1448">
          <cell r="A1448" t="str">
            <v>Base</v>
          </cell>
          <cell r="D1448">
            <v>6452</v>
          </cell>
          <cell r="E1448" t="str">
            <v>FL</v>
          </cell>
          <cell r="G1448">
            <v>1</v>
          </cell>
          <cell r="Z1448">
            <v>7.8267492902010377E-2</v>
          </cell>
        </row>
        <row r="1449">
          <cell r="A1449" t="str">
            <v>Base</v>
          </cell>
          <cell r="D1449">
            <v>17470</v>
          </cell>
          <cell r="E1449" t="str">
            <v>WA</v>
          </cell>
          <cell r="G1449">
            <v>1</v>
          </cell>
          <cell r="Z1449">
            <v>-0.66713803319122045</v>
          </cell>
        </row>
        <row r="1450">
          <cell r="A1450" t="str">
            <v>Base</v>
          </cell>
          <cell r="D1450">
            <v>15466</v>
          </cell>
          <cell r="E1450" t="str">
            <v>CO</v>
          </cell>
          <cell r="G1450">
            <v>0</v>
          </cell>
          <cell r="Z1450">
            <v>2.5116394056537619</v>
          </cell>
        </row>
        <row r="1451">
          <cell r="A1451" t="str">
            <v>Base</v>
          </cell>
          <cell r="D1451">
            <v>15466</v>
          </cell>
          <cell r="E1451" t="str">
            <v>CO</v>
          </cell>
          <cell r="G1451">
            <v>0</v>
          </cell>
          <cell r="Z1451">
            <v>2.5116394056537619</v>
          </cell>
        </row>
        <row r="1452">
          <cell r="A1452" t="str">
            <v>Base</v>
          </cell>
          <cell r="D1452">
            <v>15466</v>
          </cell>
          <cell r="E1452" t="str">
            <v>CO</v>
          </cell>
          <cell r="G1452">
            <v>1</v>
          </cell>
          <cell r="Z1452">
            <v>2.5116394056537619</v>
          </cell>
        </row>
        <row r="1453">
          <cell r="A1453" t="str">
            <v>Base</v>
          </cell>
          <cell r="D1453">
            <v>1167</v>
          </cell>
          <cell r="E1453" t="str">
            <v>MD</v>
          </cell>
          <cell r="G1453">
            <v>1</v>
          </cell>
          <cell r="Z1453">
            <v>0.2071392421991001</v>
          </cell>
        </row>
        <row r="1454">
          <cell r="A1454" t="str">
            <v>Base</v>
          </cell>
          <cell r="D1454">
            <v>11804</v>
          </cell>
          <cell r="E1454" t="str">
            <v>MA</v>
          </cell>
          <cell r="G1454">
            <v>1</v>
          </cell>
          <cell r="Z1454">
            <v>0.34745638469627416</v>
          </cell>
        </row>
        <row r="1455">
          <cell r="A1455" t="str">
            <v>Base</v>
          </cell>
          <cell r="D1455">
            <v>5027</v>
          </cell>
          <cell r="E1455" t="str">
            <v>DE</v>
          </cell>
          <cell r="G1455">
            <v>1</v>
          </cell>
          <cell r="Z1455">
            <v>0.25430647288935143</v>
          </cell>
        </row>
        <row r="1456">
          <cell r="A1456" t="str">
            <v>Base</v>
          </cell>
          <cell r="D1456">
            <v>12472</v>
          </cell>
          <cell r="E1456" t="str">
            <v>GA</v>
          </cell>
          <cell r="G1456">
            <v>1</v>
          </cell>
          <cell r="Z1456">
            <v>-0.14465763227550041</v>
          </cell>
        </row>
        <row r="1457">
          <cell r="A1457" t="str">
            <v>Base</v>
          </cell>
          <cell r="D1457">
            <v>13511</v>
          </cell>
          <cell r="E1457" t="str">
            <v>NY</v>
          </cell>
          <cell r="G1457">
            <v>1</v>
          </cell>
          <cell r="Z1457">
            <v>0.17845662909628188</v>
          </cell>
        </row>
        <row r="1458">
          <cell r="A1458" t="str">
            <v>Base</v>
          </cell>
          <cell r="D1458">
            <v>13573</v>
          </cell>
          <cell r="E1458" t="str">
            <v>NY</v>
          </cell>
          <cell r="G1458">
            <v>1</v>
          </cell>
          <cell r="Z1458">
            <v>1.2119922960679187E-2</v>
          </cell>
        </row>
        <row r="1459">
          <cell r="A1459" t="str">
            <v>Base</v>
          </cell>
          <cell r="D1459">
            <v>13511</v>
          </cell>
          <cell r="E1459" t="str">
            <v>NY</v>
          </cell>
          <cell r="G1459">
            <v>1</v>
          </cell>
          <cell r="Z1459">
            <v>0.17845662909628188</v>
          </cell>
        </row>
        <row r="1460">
          <cell r="A1460" t="str">
            <v>Base</v>
          </cell>
          <cell r="D1460">
            <v>13214</v>
          </cell>
          <cell r="E1460" t="str">
            <v>RI</v>
          </cell>
          <cell r="G1460">
            <v>1</v>
          </cell>
          <cell r="Z1460">
            <v>0.40753894477714458</v>
          </cell>
        </row>
        <row r="1461">
          <cell r="A1461" t="str">
            <v>Base</v>
          </cell>
          <cell r="D1461">
            <v>13214</v>
          </cell>
          <cell r="E1461" t="str">
            <v>RI</v>
          </cell>
          <cell r="G1461">
            <v>1</v>
          </cell>
          <cell r="Z1461">
            <v>0.40753894477714458</v>
          </cell>
        </row>
        <row r="1462">
          <cell r="A1462" t="str">
            <v>Base</v>
          </cell>
          <cell r="D1462">
            <v>13214</v>
          </cell>
          <cell r="E1462" t="str">
            <v>RI</v>
          </cell>
          <cell r="G1462">
            <v>1</v>
          </cell>
          <cell r="Z1462">
            <v>0</v>
          </cell>
        </row>
        <row r="1463">
          <cell r="A1463" t="str">
            <v>Base</v>
          </cell>
          <cell r="D1463">
            <v>7554</v>
          </cell>
          <cell r="E1463" t="str">
            <v>IL</v>
          </cell>
          <cell r="G1463">
            <v>1</v>
          </cell>
          <cell r="Z1463">
            <v>0.87397082407977544</v>
          </cell>
        </row>
        <row r="1464">
          <cell r="A1464" t="str">
            <v>Base</v>
          </cell>
          <cell r="D1464">
            <v>7554</v>
          </cell>
          <cell r="E1464" t="str">
            <v>IL</v>
          </cell>
          <cell r="G1464">
            <v>1</v>
          </cell>
          <cell r="Z1464">
            <v>0.61525910169085118</v>
          </cell>
        </row>
        <row r="1465">
          <cell r="A1465" t="str">
            <v>Base</v>
          </cell>
          <cell r="D1465">
            <v>7554</v>
          </cell>
          <cell r="E1465" t="str">
            <v>IL</v>
          </cell>
          <cell r="G1465">
            <v>1</v>
          </cell>
          <cell r="Z1465">
            <v>0.65722369575231498</v>
          </cell>
        </row>
        <row r="1466">
          <cell r="A1466" t="str">
            <v>Base</v>
          </cell>
          <cell r="D1466">
            <v>61222</v>
          </cell>
          <cell r="E1466" t="str">
            <v>TX</v>
          </cell>
          <cell r="G1466">
            <v>1</v>
          </cell>
          <cell r="Z1466">
            <v>-2.0461160555526297</v>
          </cell>
        </row>
        <row r="1467">
          <cell r="A1467" t="str">
            <v>Base</v>
          </cell>
          <cell r="D1467" t="str">
            <v>15270DC</v>
          </cell>
          <cell r="E1467" t="str">
            <v>DC</v>
          </cell>
          <cell r="G1467">
            <v>1</v>
          </cell>
          <cell r="Z1467">
            <v>0.22590674824770607</v>
          </cell>
        </row>
        <row r="1468">
          <cell r="A1468" t="str">
            <v>Base</v>
          </cell>
          <cell r="D1468">
            <v>4110</v>
          </cell>
          <cell r="E1468" t="str">
            <v>IL</v>
          </cell>
          <cell r="G1468">
            <v>1</v>
          </cell>
          <cell r="Z1468">
            <v>0.19980406183941932</v>
          </cell>
        </row>
        <row r="1469">
          <cell r="A1469" t="str">
            <v>Base</v>
          </cell>
          <cell r="D1469">
            <v>56697</v>
          </cell>
          <cell r="E1469" t="str">
            <v>IL</v>
          </cell>
          <cell r="G1469">
            <v>1</v>
          </cell>
          <cell r="Z1469">
            <v>0.13851036447089204</v>
          </cell>
        </row>
        <row r="1470">
          <cell r="A1470" t="str">
            <v>Base</v>
          </cell>
          <cell r="D1470">
            <v>54913</v>
          </cell>
          <cell r="E1470" t="str">
            <v>MA</v>
          </cell>
          <cell r="G1470">
            <v>1</v>
          </cell>
          <cell r="Z1470">
            <v>0.30862695850063498</v>
          </cell>
        </row>
        <row r="1471">
          <cell r="A1471" t="str">
            <v>Base</v>
          </cell>
          <cell r="D1471">
            <v>20455</v>
          </cell>
          <cell r="E1471" t="str">
            <v>MA</v>
          </cell>
          <cell r="G1471">
            <v>1</v>
          </cell>
          <cell r="Z1471">
            <v>0.22071988204430382</v>
          </cell>
        </row>
        <row r="1472">
          <cell r="A1472" t="str">
            <v>Base</v>
          </cell>
          <cell r="D1472">
            <v>11804</v>
          </cell>
          <cell r="E1472" t="str">
            <v>MA</v>
          </cell>
          <cell r="G1472">
            <v>1</v>
          </cell>
          <cell r="Z1472">
            <v>0.34745638469627416</v>
          </cell>
        </row>
        <row r="1473">
          <cell r="A1473" t="str">
            <v>Base</v>
          </cell>
          <cell r="D1473">
            <v>1167</v>
          </cell>
          <cell r="E1473" t="str">
            <v>MD</v>
          </cell>
          <cell r="G1473">
            <v>1</v>
          </cell>
          <cell r="Z1473">
            <v>0.10356962109955005</v>
          </cell>
        </row>
        <row r="1474">
          <cell r="A1474" t="str">
            <v>Base</v>
          </cell>
          <cell r="D1474">
            <v>5027</v>
          </cell>
          <cell r="E1474" t="str">
            <v>DE</v>
          </cell>
          <cell r="G1474">
            <v>1</v>
          </cell>
          <cell r="Z1474">
            <v>0.12715323644467572</v>
          </cell>
        </row>
        <row r="1475">
          <cell r="A1475" t="str">
            <v>Base</v>
          </cell>
          <cell r="D1475" t="str">
            <v>15270MD</v>
          </cell>
          <cell r="E1475" t="str">
            <v>MD</v>
          </cell>
          <cell r="G1475">
            <v>1</v>
          </cell>
          <cell r="Z1475">
            <v>7.9926458306884995E-2</v>
          </cell>
        </row>
        <row r="1476">
          <cell r="A1476" t="str">
            <v>Base</v>
          </cell>
          <cell r="D1476">
            <v>13573</v>
          </cell>
          <cell r="E1476" t="str">
            <v>NY</v>
          </cell>
          <cell r="G1476">
            <v>1</v>
          </cell>
          <cell r="Z1476">
            <v>6.0599614803395936E-3</v>
          </cell>
        </row>
        <row r="1477">
          <cell r="A1477" t="str">
            <v>Base</v>
          </cell>
          <cell r="D1477">
            <v>3249</v>
          </cell>
          <cell r="E1477" t="str">
            <v>NY</v>
          </cell>
          <cell r="G1477">
            <v>1</v>
          </cell>
          <cell r="Z1477">
            <v>0.15247602855027501</v>
          </cell>
        </row>
        <row r="1478">
          <cell r="A1478" t="str">
            <v>Base</v>
          </cell>
          <cell r="D1478">
            <v>4226</v>
          </cell>
          <cell r="E1478" t="str">
            <v>NY</v>
          </cell>
          <cell r="G1478">
            <v>1</v>
          </cell>
          <cell r="Z1478">
            <v>0.45622356840003303</v>
          </cell>
        </row>
        <row r="1479">
          <cell r="A1479" t="str">
            <v>Base</v>
          </cell>
          <cell r="D1479">
            <v>13511</v>
          </cell>
          <cell r="E1479" t="str">
            <v>NY</v>
          </cell>
          <cell r="G1479">
            <v>1</v>
          </cell>
          <cell r="Z1479">
            <v>0.17845662909628188</v>
          </cell>
        </row>
        <row r="1480">
          <cell r="A1480" t="str">
            <v>Base</v>
          </cell>
          <cell r="D1480">
            <v>16183</v>
          </cell>
          <cell r="E1480" t="str">
            <v>NY</v>
          </cell>
          <cell r="G1480">
            <v>1</v>
          </cell>
          <cell r="Z1480">
            <v>0.2004933350299464</v>
          </cell>
        </row>
        <row r="1481">
          <cell r="A1481" t="str">
            <v>Base</v>
          </cell>
          <cell r="D1481">
            <v>13214</v>
          </cell>
          <cell r="E1481" t="str">
            <v>RI</v>
          </cell>
          <cell r="G1481">
            <v>1</v>
          </cell>
          <cell r="Z1481">
            <v>0.40753894477714458</v>
          </cell>
        </row>
        <row r="1482">
          <cell r="A1482" t="str">
            <v>Base</v>
          </cell>
          <cell r="D1482">
            <v>60870</v>
          </cell>
          <cell r="E1482" t="str">
            <v>NJ</v>
          </cell>
          <cell r="G1482">
            <v>1</v>
          </cell>
          <cell r="Z1482">
            <v>0.1981986330821825</v>
          </cell>
        </row>
        <row r="1483">
          <cell r="A1483" t="str">
            <v>Base</v>
          </cell>
          <cell r="D1483">
            <v>54913</v>
          </cell>
          <cell r="E1483" t="str">
            <v>MA</v>
          </cell>
          <cell r="G1483">
            <v>1</v>
          </cell>
          <cell r="Z1483">
            <v>0.46294043775095245</v>
          </cell>
        </row>
        <row r="1484">
          <cell r="A1484" t="str">
            <v>Base</v>
          </cell>
          <cell r="D1484">
            <v>5027</v>
          </cell>
          <cell r="E1484" t="str">
            <v>DE</v>
          </cell>
          <cell r="G1484">
            <v>1</v>
          </cell>
          <cell r="Z1484">
            <v>0.38145970933402717</v>
          </cell>
        </row>
        <row r="1485">
          <cell r="A1485" t="str">
            <v>Base</v>
          </cell>
          <cell r="D1485">
            <v>5027</v>
          </cell>
          <cell r="E1485" t="str">
            <v>DE</v>
          </cell>
          <cell r="G1485">
            <v>1</v>
          </cell>
          <cell r="Z1485">
            <v>0.69454352553189269</v>
          </cell>
        </row>
        <row r="1486">
          <cell r="A1486" t="str">
            <v>Base</v>
          </cell>
          <cell r="D1486">
            <v>15248</v>
          </cell>
          <cell r="E1486" t="str">
            <v>OR</v>
          </cell>
          <cell r="G1486">
            <v>1</v>
          </cell>
          <cell r="Z1486">
            <v>1.3614406616953327</v>
          </cell>
        </row>
        <row r="1487">
          <cell r="A1487" t="str">
            <v>Base</v>
          </cell>
          <cell r="D1487">
            <v>15248</v>
          </cell>
          <cell r="E1487" t="str">
            <v>OR</v>
          </cell>
          <cell r="G1487">
            <v>1</v>
          </cell>
          <cell r="Z1487">
            <v>1.4535792056895622</v>
          </cell>
        </row>
        <row r="1488">
          <cell r="A1488" t="str">
            <v>Base</v>
          </cell>
          <cell r="D1488">
            <v>15248</v>
          </cell>
          <cell r="E1488" t="str">
            <v>OR</v>
          </cell>
          <cell r="G1488">
            <v>1</v>
          </cell>
          <cell r="Z1488">
            <v>1.4535792056895622</v>
          </cell>
        </row>
        <row r="1489">
          <cell r="A1489" t="str">
            <v>Base</v>
          </cell>
          <cell r="D1489">
            <v>15248</v>
          </cell>
          <cell r="E1489" t="str">
            <v>OR</v>
          </cell>
          <cell r="G1489">
            <v>1</v>
          </cell>
          <cell r="Z1489">
            <v>1.4535792056895622</v>
          </cell>
        </row>
        <row r="1490">
          <cell r="A1490" t="str">
            <v>Base</v>
          </cell>
          <cell r="D1490">
            <v>15248</v>
          </cell>
          <cell r="E1490" t="str">
            <v>OR</v>
          </cell>
          <cell r="G1490">
            <v>0</v>
          </cell>
          <cell r="Z1490">
            <v>1.3614406616953327</v>
          </cell>
        </row>
        <row r="1491">
          <cell r="A1491" t="str">
            <v>Base</v>
          </cell>
          <cell r="D1491">
            <v>15248</v>
          </cell>
          <cell r="E1491" t="str">
            <v>OR</v>
          </cell>
          <cell r="G1491">
            <v>0</v>
          </cell>
          <cell r="Z1491">
            <v>1.3550293345062709</v>
          </cell>
        </row>
        <row r="1492">
          <cell r="A1492" t="str">
            <v>Base</v>
          </cell>
          <cell r="D1492">
            <v>15248</v>
          </cell>
          <cell r="E1492" t="str">
            <v>OR</v>
          </cell>
          <cell r="G1492">
            <v>1</v>
          </cell>
          <cell r="Z1492">
            <v>1.3568230181219798</v>
          </cell>
        </row>
        <row r="1493">
          <cell r="A1493" t="str">
            <v>Base</v>
          </cell>
          <cell r="D1493">
            <v>15248</v>
          </cell>
          <cell r="E1493" t="str">
            <v>OR</v>
          </cell>
          <cell r="G1493">
            <v>0</v>
          </cell>
          <cell r="Z1493">
            <v>1.3568230181219798</v>
          </cell>
        </row>
        <row r="1494">
          <cell r="A1494" t="str">
            <v>Base</v>
          </cell>
          <cell r="D1494">
            <v>15248</v>
          </cell>
          <cell r="E1494" t="str">
            <v>OR</v>
          </cell>
          <cell r="G1494">
            <v>1</v>
          </cell>
          <cell r="Z1494">
            <v>1.4469972675598581</v>
          </cell>
        </row>
        <row r="1495">
          <cell r="A1495" t="str">
            <v>Base</v>
          </cell>
          <cell r="D1495">
            <v>15248</v>
          </cell>
          <cell r="E1495" t="str">
            <v>OR</v>
          </cell>
          <cell r="G1495">
            <v>1</v>
          </cell>
          <cell r="Z1495">
            <v>1.1960165902167104</v>
          </cell>
        </row>
        <row r="1496">
          <cell r="A1496" t="str">
            <v>Base</v>
          </cell>
          <cell r="D1496">
            <v>15248</v>
          </cell>
          <cell r="E1496" t="str">
            <v>OR</v>
          </cell>
          <cell r="G1496">
            <v>1</v>
          </cell>
          <cell r="Z1496">
            <v>1.4469972675598581</v>
          </cell>
        </row>
        <row r="1497">
          <cell r="A1497" t="str">
            <v>Base</v>
          </cell>
          <cell r="D1497">
            <v>15248</v>
          </cell>
          <cell r="E1497" t="str">
            <v>OR</v>
          </cell>
          <cell r="G1497">
            <v>1</v>
          </cell>
          <cell r="Z1497">
            <v>0.16570226272267738</v>
          </cell>
        </row>
        <row r="1498">
          <cell r="A1498" t="str">
            <v>Base</v>
          </cell>
          <cell r="D1498" t="str">
            <v>14354OR</v>
          </cell>
          <cell r="E1498" t="str">
            <v>WA</v>
          </cell>
          <cell r="G1498">
            <v>1</v>
          </cell>
          <cell r="Z1498">
            <v>1.648928467562647</v>
          </cell>
        </row>
        <row r="1499">
          <cell r="A1499" t="str">
            <v>Base</v>
          </cell>
          <cell r="D1499">
            <v>814</v>
          </cell>
          <cell r="E1499" t="str">
            <v>AR</v>
          </cell>
          <cell r="G1499">
            <v>1</v>
          </cell>
          <cell r="Z1499">
            <v>1.2717498998111278</v>
          </cell>
        </row>
        <row r="1500">
          <cell r="A1500" t="str">
            <v>Base</v>
          </cell>
          <cell r="D1500">
            <v>13511</v>
          </cell>
          <cell r="E1500" t="str">
            <v>NY</v>
          </cell>
          <cell r="G1500">
            <v>1</v>
          </cell>
          <cell r="Z1500">
            <v>8.9228314548140938E-2</v>
          </cell>
        </row>
        <row r="1501">
          <cell r="A1501" t="str">
            <v>Base</v>
          </cell>
          <cell r="D1501">
            <v>13573</v>
          </cell>
          <cell r="E1501" t="str">
            <v>NY</v>
          </cell>
          <cell r="G1501">
            <v>1</v>
          </cell>
          <cell r="Z1501">
            <v>6.0599614803395936E-3</v>
          </cell>
        </row>
        <row r="1502">
          <cell r="A1502" t="str">
            <v>Base</v>
          </cell>
          <cell r="D1502">
            <v>16183</v>
          </cell>
          <cell r="E1502" t="str">
            <v>NY</v>
          </cell>
          <cell r="G1502">
            <v>1</v>
          </cell>
          <cell r="Z1502">
            <v>0.1002466675149732</v>
          </cell>
        </row>
        <row r="1503">
          <cell r="A1503" t="str">
            <v>Base</v>
          </cell>
          <cell r="D1503">
            <v>11804</v>
          </cell>
          <cell r="E1503" t="str">
            <v>MA</v>
          </cell>
          <cell r="G1503">
            <v>1</v>
          </cell>
          <cell r="Z1503">
            <v>0.26059228852220567</v>
          </cell>
        </row>
        <row r="1504">
          <cell r="A1504" t="str">
            <v>Base</v>
          </cell>
          <cell r="D1504">
            <v>1167</v>
          </cell>
          <cell r="E1504" t="str">
            <v>MD</v>
          </cell>
          <cell r="G1504">
            <v>1</v>
          </cell>
          <cell r="Z1504">
            <v>0.10356962109955005</v>
          </cell>
        </row>
        <row r="1505">
          <cell r="A1505" t="str">
            <v>Base</v>
          </cell>
          <cell r="D1505" t="str">
            <v>15270DC</v>
          </cell>
          <cell r="E1505" t="str">
            <v>DC</v>
          </cell>
          <cell r="G1505">
            <v>1</v>
          </cell>
          <cell r="Z1505">
            <v>0.11295337412385303</v>
          </cell>
        </row>
        <row r="1506">
          <cell r="A1506" t="str">
            <v>Base</v>
          </cell>
          <cell r="D1506">
            <v>56697</v>
          </cell>
          <cell r="E1506" t="str">
            <v>IL</v>
          </cell>
          <cell r="G1506">
            <v>1</v>
          </cell>
          <cell r="Z1506">
            <v>0.13851036447089204</v>
          </cell>
        </row>
        <row r="1507">
          <cell r="A1507" t="str">
            <v>Base</v>
          </cell>
          <cell r="D1507">
            <v>4110</v>
          </cell>
          <cell r="E1507" t="str">
            <v>IL</v>
          </cell>
          <cell r="G1507">
            <v>1</v>
          </cell>
          <cell r="Z1507">
            <v>0.19980406183941932</v>
          </cell>
        </row>
        <row r="1508">
          <cell r="A1508" t="str">
            <v>Base</v>
          </cell>
          <cell r="D1508">
            <v>13781</v>
          </cell>
          <cell r="E1508" t="str">
            <v>MN</v>
          </cell>
          <cell r="G1508">
            <v>1</v>
          </cell>
          <cell r="Z1508">
            <v>-0.62512468475863325</v>
          </cell>
        </row>
        <row r="1509">
          <cell r="A1509" t="str">
            <v>Base</v>
          </cell>
          <cell r="D1509">
            <v>13781</v>
          </cell>
          <cell r="E1509" t="str">
            <v>MN</v>
          </cell>
          <cell r="G1509">
            <v>0</v>
          </cell>
          <cell r="Z1509">
            <v>-0.4150677637421496</v>
          </cell>
        </row>
        <row r="1510">
          <cell r="A1510" t="str">
            <v>Base</v>
          </cell>
          <cell r="D1510">
            <v>13781</v>
          </cell>
          <cell r="E1510" t="str">
            <v>MN</v>
          </cell>
          <cell r="G1510">
            <v>1</v>
          </cell>
          <cell r="Z1510">
            <v>0.56078698655803116</v>
          </cell>
        </row>
        <row r="1511">
          <cell r="A1511" t="str">
            <v>Base</v>
          </cell>
          <cell r="D1511">
            <v>13781</v>
          </cell>
          <cell r="E1511" t="str">
            <v>MN</v>
          </cell>
          <cell r="G1511">
            <v>0</v>
          </cell>
          <cell r="Z1511">
            <v>0.56078698655803116</v>
          </cell>
        </row>
        <row r="1512">
          <cell r="A1512" t="str">
            <v>Base</v>
          </cell>
          <cell r="D1512">
            <v>13781</v>
          </cell>
          <cell r="E1512" t="str">
            <v>MN</v>
          </cell>
          <cell r="G1512">
            <v>0</v>
          </cell>
          <cell r="Z1512">
            <v>0.79195665054986686</v>
          </cell>
        </row>
        <row r="1513">
          <cell r="A1513" t="str">
            <v>Base</v>
          </cell>
          <cell r="D1513">
            <v>13781</v>
          </cell>
          <cell r="E1513" t="str">
            <v>MN</v>
          </cell>
          <cell r="G1513">
            <v>0</v>
          </cell>
          <cell r="Z1513">
            <v>-0.62512468475863325</v>
          </cell>
        </row>
        <row r="1514">
          <cell r="A1514" t="str">
            <v>Base</v>
          </cell>
          <cell r="D1514">
            <v>13781</v>
          </cell>
          <cell r="E1514" t="str">
            <v>MN</v>
          </cell>
          <cell r="G1514">
            <v>0</v>
          </cell>
          <cell r="Z1514">
            <v>-0.20501084272566508</v>
          </cell>
        </row>
        <row r="1515">
          <cell r="A1515" t="str">
            <v>Base</v>
          </cell>
          <cell r="D1515">
            <v>13781</v>
          </cell>
          <cell r="E1515" t="str">
            <v>MN</v>
          </cell>
          <cell r="G1515">
            <v>1</v>
          </cell>
          <cell r="Z1515">
            <v>0.56078698655803116</v>
          </cell>
        </row>
        <row r="1516">
          <cell r="A1516" t="str">
            <v>Base</v>
          </cell>
          <cell r="D1516">
            <v>13781</v>
          </cell>
          <cell r="E1516" t="str">
            <v>MN</v>
          </cell>
          <cell r="G1516">
            <v>0</v>
          </cell>
          <cell r="Z1516">
            <v>0.56078698655803116</v>
          </cell>
        </row>
        <row r="1517">
          <cell r="A1517" t="str">
            <v>Base</v>
          </cell>
          <cell r="D1517">
            <v>13781</v>
          </cell>
          <cell r="E1517" t="str">
            <v>MN</v>
          </cell>
          <cell r="G1517">
            <v>0</v>
          </cell>
          <cell r="Z1517">
            <v>0.79195665054986686</v>
          </cell>
        </row>
        <row r="1518">
          <cell r="A1518" t="str">
            <v>Base</v>
          </cell>
          <cell r="D1518">
            <v>54913</v>
          </cell>
          <cell r="E1518" t="str">
            <v>MA</v>
          </cell>
          <cell r="G1518">
            <v>1</v>
          </cell>
          <cell r="Z1518">
            <v>0.30862695850063498</v>
          </cell>
        </row>
        <row r="1519">
          <cell r="A1519" t="str">
            <v>Base</v>
          </cell>
          <cell r="D1519">
            <v>11804</v>
          </cell>
          <cell r="E1519" t="str">
            <v>MA</v>
          </cell>
          <cell r="G1519">
            <v>1</v>
          </cell>
          <cell r="Z1519">
            <v>0.34745638469627416</v>
          </cell>
        </row>
        <row r="1520">
          <cell r="A1520" t="str">
            <v>Base</v>
          </cell>
          <cell r="D1520">
            <v>11804</v>
          </cell>
          <cell r="E1520" t="str">
            <v>MA</v>
          </cell>
          <cell r="G1520">
            <v>1</v>
          </cell>
          <cell r="Z1520">
            <v>0.34745638469627416</v>
          </cell>
        </row>
        <row r="1521">
          <cell r="A1521" t="str">
            <v>Base</v>
          </cell>
          <cell r="D1521">
            <v>14154</v>
          </cell>
          <cell r="E1521" t="str">
            <v>NY</v>
          </cell>
          <cell r="G1521">
            <v>1</v>
          </cell>
          <cell r="Z1521">
            <v>0.30180992063637807</v>
          </cell>
        </row>
        <row r="1522">
          <cell r="A1522" t="str">
            <v>Base</v>
          </cell>
          <cell r="D1522">
            <v>3249</v>
          </cell>
          <cell r="E1522" t="str">
            <v>NY</v>
          </cell>
          <cell r="G1522">
            <v>1</v>
          </cell>
          <cell r="Z1522">
            <v>0.30495205710055001</v>
          </cell>
        </row>
        <row r="1523">
          <cell r="A1523" t="str">
            <v>Base</v>
          </cell>
          <cell r="D1523">
            <v>13573</v>
          </cell>
          <cell r="E1523" t="str">
            <v>NY</v>
          </cell>
          <cell r="G1523">
            <v>1</v>
          </cell>
          <cell r="Z1523">
            <v>1.2119922960679187E-2</v>
          </cell>
        </row>
        <row r="1524">
          <cell r="A1524" t="str">
            <v>Base</v>
          </cell>
          <cell r="D1524">
            <v>13511</v>
          </cell>
          <cell r="E1524" t="str">
            <v>NY</v>
          </cell>
          <cell r="G1524">
            <v>1</v>
          </cell>
          <cell r="Z1524">
            <v>0.17845662909628188</v>
          </cell>
        </row>
        <row r="1525">
          <cell r="A1525" t="str">
            <v>Base</v>
          </cell>
          <cell r="D1525">
            <v>4226</v>
          </cell>
          <cell r="E1525" t="str">
            <v>NY</v>
          </cell>
          <cell r="G1525">
            <v>1</v>
          </cell>
          <cell r="Z1525">
            <v>0.45622356840003303</v>
          </cell>
        </row>
        <row r="1526">
          <cell r="A1526" t="str">
            <v>Base</v>
          </cell>
          <cell r="D1526">
            <v>20455</v>
          </cell>
          <cell r="E1526" t="str">
            <v>MA</v>
          </cell>
          <cell r="G1526">
            <v>1</v>
          </cell>
          <cell r="Z1526">
            <v>0.22071988204430382</v>
          </cell>
        </row>
        <row r="1527">
          <cell r="A1527" t="str">
            <v>Base</v>
          </cell>
          <cell r="D1527">
            <v>3266</v>
          </cell>
          <cell r="E1527" t="str">
            <v>ME</v>
          </cell>
          <cell r="G1527">
            <v>1</v>
          </cell>
          <cell r="Z1527">
            <v>0.28795391019025496</v>
          </cell>
        </row>
        <row r="1528">
          <cell r="A1528" t="str">
            <v>Base</v>
          </cell>
          <cell r="D1528">
            <v>13214</v>
          </cell>
          <cell r="E1528" t="str">
            <v>RI</v>
          </cell>
          <cell r="G1528">
            <v>1</v>
          </cell>
          <cell r="Z1528">
            <v>0.40753894477714458</v>
          </cell>
        </row>
        <row r="1529">
          <cell r="A1529" t="str">
            <v>Base</v>
          </cell>
          <cell r="D1529">
            <v>15477</v>
          </cell>
          <cell r="E1529" t="str">
            <v>NJ</v>
          </cell>
          <cell r="G1529">
            <v>1</v>
          </cell>
          <cell r="Z1529">
            <v>0.29500993047255747</v>
          </cell>
        </row>
        <row r="1530">
          <cell r="A1530" t="str">
            <v>Base</v>
          </cell>
          <cell r="D1530" t="str">
            <v>15270DC</v>
          </cell>
          <cell r="E1530" t="str">
            <v>DC</v>
          </cell>
          <cell r="G1530">
            <v>1</v>
          </cell>
          <cell r="Z1530">
            <v>0.22590674824770607</v>
          </cell>
        </row>
        <row r="1531">
          <cell r="A1531" t="str">
            <v>Base</v>
          </cell>
          <cell r="D1531">
            <v>1167</v>
          </cell>
          <cell r="E1531" t="str">
            <v>MD</v>
          </cell>
          <cell r="G1531">
            <v>1</v>
          </cell>
          <cell r="Z1531">
            <v>0.2071392421991001</v>
          </cell>
        </row>
        <row r="1532">
          <cell r="A1532" t="str">
            <v>Base</v>
          </cell>
          <cell r="D1532">
            <v>11171</v>
          </cell>
          <cell r="E1532" t="str">
            <v>NY</v>
          </cell>
          <cell r="G1532">
            <v>1</v>
          </cell>
          <cell r="Z1532">
            <v>0.43238684896602053</v>
          </cell>
        </row>
        <row r="1533">
          <cell r="A1533" t="str">
            <v>Base</v>
          </cell>
          <cell r="D1533">
            <v>13781</v>
          </cell>
          <cell r="E1533" t="str">
            <v>MN</v>
          </cell>
          <cell r="G1533">
            <v>1</v>
          </cell>
          <cell r="Z1533">
            <v>0.25257291304886298</v>
          </cell>
        </row>
        <row r="1534">
          <cell r="A1534" t="str">
            <v>Base</v>
          </cell>
          <cell r="D1534">
            <v>20455</v>
          </cell>
          <cell r="E1534" t="str">
            <v>MA</v>
          </cell>
          <cell r="G1534">
            <v>1</v>
          </cell>
          <cell r="Z1534">
            <v>0.22071988204430382</v>
          </cell>
        </row>
        <row r="1535">
          <cell r="A1535" t="str">
            <v>Base</v>
          </cell>
          <cell r="D1535">
            <v>15466</v>
          </cell>
          <cell r="E1535" t="str">
            <v>CO</v>
          </cell>
          <cell r="G1535">
            <v>1</v>
          </cell>
          <cell r="Z1535">
            <v>0.25116394056537628</v>
          </cell>
        </row>
        <row r="1536">
          <cell r="A1536" t="str">
            <v>Base</v>
          </cell>
          <cell r="D1536">
            <v>54913</v>
          </cell>
          <cell r="E1536" t="str">
            <v>MA</v>
          </cell>
          <cell r="G1536">
            <v>1</v>
          </cell>
          <cell r="Z1536">
            <v>0.30862695850063498</v>
          </cell>
        </row>
        <row r="1537">
          <cell r="A1537" t="str">
            <v>Base</v>
          </cell>
          <cell r="D1537">
            <v>11804</v>
          </cell>
          <cell r="E1537" t="str">
            <v>MA</v>
          </cell>
          <cell r="G1537">
            <v>1</v>
          </cell>
          <cell r="Z1537">
            <v>0.34745638469627416</v>
          </cell>
        </row>
        <row r="1538">
          <cell r="A1538" t="str">
            <v>Base</v>
          </cell>
          <cell r="D1538">
            <v>5086</v>
          </cell>
          <cell r="E1538" t="str">
            <v>CO</v>
          </cell>
          <cell r="G1538">
            <v>1</v>
          </cell>
          <cell r="Z1538">
            <v>3.5394499692110992</v>
          </cell>
        </row>
        <row r="1539">
          <cell r="A1539" t="str">
            <v>Base</v>
          </cell>
          <cell r="D1539">
            <v>5862</v>
          </cell>
          <cell r="E1539" t="str">
            <v>CO</v>
          </cell>
          <cell r="G1539">
            <v>1</v>
          </cell>
          <cell r="Z1539">
            <v>3.2806350392624597</v>
          </cell>
        </row>
        <row r="1540">
          <cell r="A1540" t="str">
            <v>Base</v>
          </cell>
          <cell r="D1540">
            <v>6604</v>
          </cell>
          <cell r="E1540" t="str">
            <v>CO</v>
          </cell>
          <cell r="G1540">
            <v>1</v>
          </cell>
          <cell r="Z1540">
            <v>0.85770636656881416</v>
          </cell>
        </row>
        <row r="1541">
          <cell r="A1541" t="str">
            <v>Base</v>
          </cell>
          <cell r="D1541">
            <v>7563</v>
          </cell>
          <cell r="E1541" t="str">
            <v>CO</v>
          </cell>
          <cell r="G1541">
            <v>1</v>
          </cell>
          <cell r="Z1541">
            <v>3.0807820185901589</v>
          </cell>
        </row>
        <row r="1542">
          <cell r="A1542" t="str">
            <v>Base</v>
          </cell>
          <cell r="D1542">
            <v>15466</v>
          </cell>
          <cell r="E1542" t="str">
            <v>CO</v>
          </cell>
          <cell r="G1542">
            <v>1</v>
          </cell>
          <cell r="Z1542">
            <v>1.1911717456583433</v>
          </cell>
        </row>
        <row r="1543">
          <cell r="A1543" t="str">
            <v>Base</v>
          </cell>
          <cell r="D1543">
            <v>15466</v>
          </cell>
          <cell r="E1543" t="str">
            <v>CO</v>
          </cell>
          <cell r="G1543">
            <v>1</v>
          </cell>
          <cell r="Z1543">
            <v>1.0454731883502635</v>
          </cell>
        </row>
        <row r="1544">
          <cell r="A1544" t="str">
            <v>Base</v>
          </cell>
          <cell r="D1544">
            <v>15466</v>
          </cell>
          <cell r="E1544" t="str">
            <v>CO</v>
          </cell>
          <cell r="G1544">
            <v>1</v>
          </cell>
          <cell r="Z1544">
            <v>1.2225205587309995</v>
          </cell>
        </row>
        <row r="1545">
          <cell r="A1545" t="str">
            <v>Base</v>
          </cell>
          <cell r="D1545">
            <v>15466</v>
          </cell>
          <cell r="E1545" t="str">
            <v>CO</v>
          </cell>
          <cell r="G1545">
            <v>1</v>
          </cell>
          <cell r="Z1545">
            <v>2.5116394056537619</v>
          </cell>
        </row>
        <row r="1546">
          <cell r="A1546" t="str">
            <v>Base</v>
          </cell>
          <cell r="D1546">
            <v>8773</v>
          </cell>
          <cell r="E1546" t="str">
            <v>CO</v>
          </cell>
          <cell r="G1546">
            <v>1</v>
          </cell>
          <cell r="Z1546">
            <v>2.9029063088366156</v>
          </cell>
        </row>
        <row r="1547">
          <cell r="A1547" t="str">
            <v>Base</v>
          </cell>
          <cell r="D1547">
            <v>15257</v>
          </cell>
          <cell r="E1547" t="str">
            <v>CO</v>
          </cell>
          <cell r="G1547">
            <v>1</v>
          </cell>
          <cell r="Z1547">
            <v>0.92328199251147414</v>
          </cell>
        </row>
        <row r="1548">
          <cell r="A1548" t="str">
            <v>Base</v>
          </cell>
          <cell r="D1548">
            <v>21081</v>
          </cell>
          <cell r="E1548" t="str">
            <v>CO</v>
          </cell>
          <cell r="G1548">
            <v>1</v>
          </cell>
          <cell r="Z1548">
            <v>0.92321702934864935</v>
          </cell>
        </row>
        <row r="1549">
          <cell r="A1549" t="str">
            <v>Base</v>
          </cell>
          <cell r="D1549">
            <v>56146</v>
          </cell>
          <cell r="E1549" t="str">
            <v>CO</v>
          </cell>
          <cell r="G1549">
            <v>1</v>
          </cell>
          <cell r="Z1549">
            <v>3.9166957499443016</v>
          </cell>
        </row>
        <row r="1550">
          <cell r="A1550" t="str">
            <v>Base</v>
          </cell>
          <cell r="D1550">
            <v>694</v>
          </cell>
          <cell r="E1550" t="str">
            <v>CA</v>
          </cell>
          <cell r="G1550">
            <v>1</v>
          </cell>
          <cell r="Z1550">
            <v>1.5053317049775143</v>
          </cell>
        </row>
        <row r="1551">
          <cell r="A1551" t="str">
            <v>Base</v>
          </cell>
          <cell r="D1551">
            <v>4226</v>
          </cell>
          <cell r="E1551" t="str">
            <v>NY</v>
          </cell>
          <cell r="G1551">
            <v>1</v>
          </cell>
          <cell r="Z1551">
            <v>4.3936477385462425</v>
          </cell>
        </row>
        <row r="1552">
          <cell r="A1552" t="str">
            <v>Base</v>
          </cell>
          <cell r="D1552">
            <v>15248</v>
          </cell>
          <cell r="E1552" t="str">
            <v>OR</v>
          </cell>
          <cell r="G1552">
            <v>1</v>
          </cell>
          <cell r="Z1552">
            <v>0.73719093670518765</v>
          </cell>
        </row>
        <row r="1553">
          <cell r="A1553" t="str">
            <v>High</v>
          </cell>
          <cell r="D1553">
            <v>15750</v>
          </cell>
          <cell r="E1553" t="str">
            <v>MN</v>
          </cell>
          <cell r="G1553">
            <v>1</v>
          </cell>
          <cell r="Z1553">
            <v>-3.8181294941001345</v>
          </cell>
        </row>
        <row r="1554">
          <cell r="A1554" t="str">
            <v>High</v>
          </cell>
          <cell r="D1554">
            <v>15750</v>
          </cell>
          <cell r="E1554" t="str">
            <v>MN</v>
          </cell>
          <cell r="G1554">
            <v>1</v>
          </cell>
          <cell r="Z1554">
            <v>-0.12353983634550468</v>
          </cell>
        </row>
        <row r="1555">
          <cell r="A1555" t="str">
            <v>High</v>
          </cell>
          <cell r="D1555">
            <v>16181</v>
          </cell>
          <cell r="E1555" t="str">
            <v>MN</v>
          </cell>
          <cell r="G1555">
            <v>1</v>
          </cell>
          <cell r="Z1555">
            <v>-2.8251859248097633</v>
          </cell>
        </row>
        <row r="1556">
          <cell r="A1556" t="str">
            <v>High</v>
          </cell>
          <cell r="D1556">
            <v>16181</v>
          </cell>
          <cell r="E1556" t="str">
            <v>MN</v>
          </cell>
          <cell r="G1556">
            <v>1</v>
          </cell>
          <cell r="Z1556">
            <v>-2.8369640024358866</v>
          </cell>
        </row>
        <row r="1557">
          <cell r="A1557" t="str">
            <v>High</v>
          </cell>
          <cell r="D1557">
            <v>17900</v>
          </cell>
          <cell r="E1557" t="str">
            <v>MN</v>
          </cell>
          <cell r="G1557">
            <v>1</v>
          </cell>
          <cell r="Z1557">
            <v>-3.1250257276377646</v>
          </cell>
        </row>
        <row r="1558">
          <cell r="A1558" t="str">
            <v>High</v>
          </cell>
          <cell r="D1558">
            <v>17900</v>
          </cell>
          <cell r="E1558" t="str">
            <v>MN</v>
          </cell>
          <cell r="G1558">
            <v>1</v>
          </cell>
          <cell r="Z1558">
            <v>-3.2140740747230256</v>
          </cell>
        </row>
        <row r="1559">
          <cell r="A1559" t="str">
            <v>High</v>
          </cell>
          <cell r="D1559">
            <v>17900</v>
          </cell>
          <cell r="E1559" t="str">
            <v>MN</v>
          </cell>
          <cell r="G1559">
            <v>1</v>
          </cell>
          <cell r="Z1559">
            <v>-3.4322839707877137</v>
          </cell>
        </row>
        <row r="1560">
          <cell r="A1560" t="str">
            <v>High</v>
          </cell>
          <cell r="D1560">
            <v>17900</v>
          </cell>
          <cell r="E1560" t="str">
            <v>MN</v>
          </cell>
          <cell r="G1560">
            <v>1</v>
          </cell>
          <cell r="Z1560">
            <v>-3.7141790784121791</v>
          </cell>
        </row>
        <row r="1561">
          <cell r="A1561" t="str">
            <v>High</v>
          </cell>
          <cell r="D1561">
            <v>17900</v>
          </cell>
          <cell r="E1561" t="str">
            <v>MN</v>
          </cell>
          <cell r="G1561">
            <v>1</v>
          </cell>
          <cell r="Z1561">
            <v>-3.1250257276377646</v>
          </cell>
        </row>
        <row r="1562">
          <cell r="A1562" t="str">
            <v>High</v>
          </cell>
          <cell r="D1562">
            <v>17900</v>
          </cell>
          <cell r="E1562" t="str">
            <v>MN</v>
          </cell>
          <cell r="G1562">
            <v>1</v>
          </cell>
          <cell r="Z1562">
            <v>-3.2140740747230256</v>
          </cell>
        </row>
        <row r="1563">
          <cell r="A1563" t="str">
            <v>High</v>
          </cell>
          <cell r="D1563">
            <v>17900</v>
          </cell>
          <cell r="E1563" t="str">
            <v>MN</v>
          </cell>
          <cell r="G1563">
            <v>1</v>
          </cell>
          <cell r="Z1563">
            <v>-3.4322839707877137</v>
          </cell>
        </row>
        <row r="1564">
          <cell r="A1564" t="str">
            <v>High</v>
          </cell>
          <cell r="D1564">
            <v>17900</v>
          </cell>
          <cell r="E1564" t="str">
            <v>MN</v>
          </cell>
          <cell r="G1564">
            <v>1</v>
          </cell>
          <cell r="Z1564">
            <v>-3.7141790784121791</v>
          </cell>
        </row>
        <row r="1565">
          <cell r="A1565" t="str">
            <v>High</v>
          </cell>
          <cell r="D1565">
            <v>15387</v>
          </cell>
          <cell r="E1565" t="str">
            <v>MN</v>
          </cell>
          <cell r="G1565">
            <v>1</v>
          </cell>
          <cell r="Z1565">
            <v>-3.4466301258805476</v>
          </cell>
        </row>
        <row r="1566">
          <cell r="A1566" t="str">
            <v>High</v>
          </cell>
          <cell r="D1566">
            <v>15387</v>
          </cell>
          <cell r="E1566" t="str">
            <v>MN</v>
          </cell>
          <cell r="G1566">
            <v>1</v>
          </cell>
          <cell r="Z1566">
            <v>-3.561647314345961</v>
          </cell>
        </row>
        <row r="1567">
          <cell r="A1567" t="str">
            <v>High</v>
          </cell>
          <cell r="D1567">
            <v>15387</v>
          </cell>
          <cell r="E1567" t="str">
            <v>MN</v>
          </cell>
          <cell r="G1567">
            <v>1</v>
          </cell>
          <cell r="Z1567">
            <v>-3.793328746907116</v>
          </cell>
        </row>
        <row r="1568">
          <cell r="A1568" t="str">
            <v>High</v>
          </cell>
          <cell r="D1568">
            <v>15387</v>
          </cell>
          <cell r="E1568" t="str">
            <v>MN</v>
          </cell>
          <cell r="G1568">
            <v>0</v>
          </cell>
          <cell r="Z1568">
            <v>-2.1066117998689533</v>
          </cell>
        </row>
        <row r="1569">
          <cell r="A1569" t="str">
            <v>High</v>
          </cell>
          <cell r="D1569">
            <v>15387</v>
          </cell>
          <cell r="E1569" t="str">
            <v>MN</v>
          </cell>
          <cell r="G1569">
            <v>0</v>
          </cell>
          <cell r="Z1569">
            <v>-2.1769603758481364</v>
          </cell>
        </row>
        <row r="1570">
          <cell r="A1570" t="str">
            <v>High</v>
          </cell>
          <cell r="D1570">
            <v>15387</v>
          </cell>
          <cell r="E1570" t="str">
            <v>MN</v>
          </cell>
          <cell r="G1570">
            <v>0</v>
          </cell>
          <cell r="Z1570">
            <v>-2.3185526275041326</v>
          </cell>
        </row>
        <row r="1571">
          <cell r="A1571" t="str">
            <v>High</v>
          </cell>
          <cell r="D1571">
            <v>15387</v>
          </cell>
          <cell r="E1571" t="str">
            <v>MN</v>
          </cell>
          <cell r="G1571">
            <v>0</v>
          </cell>
          <cell r="Z1571">
            <v>-3.628872618218125</v>
          </cell>
        </row>
        <row r="1572">
          <cell r="A1572" t="str">
            <v>High</v>
          </cell>
          <cell r="D1572">
            <v>15387</v>
          </cell>
          <cell r="E1572" t="str">
            <v>MN</v>
          </cell>
          <cell r="G1572">
            <v>0</v>
          </cell>
          <cell r="Z1572">
            <v>-3.7466459741452649</v>
          </cell>
        </row>
        <row r="1573">
          <cell r="A1573" t="str">
            <v>High</v>
          </cell>
          <cell r="D1573">
            <v>15387</v>
          </cell>
          <cell r="E1573" t="str">
            <v>MN</v>
          </cell>
          <cell r="G1573">
            <v>0</v>
          </cell>
          <cell r="Z1573">
            <v>-3.9891496424295045</v>
          </cell>
        </row>
        <row r="1574">
          <cell r="A1574" t="str">
            <v>High</v>
          </cell>
          <cell r="D1574">
            <v>15348</v>
          </cell>
          <cell r="E1574" t="str">
            <v>MN</v>
          </cell>
          <cell r="G1574">
            <v>1</v>
          </cell>
          <cell r="Z1574">
            <v>-2.7176601565302403</v>
          </cell>
        </row>
        <row r="1575">
          <cell r="A1575" t="str">
            <v>High</v>
          </cell>
          <cell r="D1575">
            <v>15348</v>
          </cell>
          <cell r="E1575" t="str">
            <v>MN</v>
          </cell>
          <cell r="G1575">
            <v>1</v>
          </cell>
          <cell r="Z1575">
            <v>-2.8777128750879268</v>
          </cell>
        </row>
        <row r="1576">
          <cell r="A1576" t="str">
            <v>High</v>
          </cell>
          <cell r="D1576">
            <v>15348</v>
          </cell>
          <cell r="E1576" t="str">
            <v>MN</v>
          </cell>
          <cell r="G1576">
            <v>1</v>
          </cell>
          <cell r="Z1576">
            <v>-3.2242242692951772</v>
          </cell>
        </row>
        <row r="1577">
          <cell r="A1577" t="str">
            <v>High</v>
          </cell>
          <cell r="D1577">
            <v>15348</v>
          </cell>
          <cell r="E1577" t="str">
            <v>MN</v>
          </cell>
          <cell r="G1577">
            <v>1</v>
          </cell>
          <cell r="Z1577">
            <v>-3.5775137736920004</v>
          </cell>
        </row>
        <row r="1578">
          <cell r="A1578" t="str">
            <v>High</v>
          </cell>
          <cell r="D1578">
            <v>15348</v>
          </cell>
          <cell r="E1578" t="str">
            <v>MN</v>
          </cell>
          <cell r="G1578">
            <v>1</v>
          </cell>
          <cell r="Z1578">
            <v>-2.3063717146523288</v>
          </cell>
        </row>
        <row r="1579">
          <cell r="A1579" t="str">
            <v>High</v>
          </cell>
          <cell r="D1579">
            <v>15348</v>
          </cell>
          <cell r="E1579" t="str">
            <v>MN</v>
          </cell>
          <cell r="G1579">
            <v>1</v>
          </cell>
          <cell r="Z1579">
            <v>-2.5880008250228204</v>
          </cell>
        </row>
        <row r="1580">
          <cell r="A1580" t="str">
            <v>High</v>
          </cell>
          <cell r="D1580">
            <v>15348</v>
          </cell>
          <cell r="E1580" t="str">
            <v>MN</v>
          </cell>
          <cell r="G1580">
            <v>1</v>
          </cell>
          <cell r="Z1580">
            <v>-3.2242242692951777</v>
          </cell>
        </row>
        <row r="1581">
          <cell r="A1581" t="str">
            <v>High</v>
          </cell>
          <cell r="D1581">
            <v>15348</v>
          </cell>
          <cell r="E1581" t="str">
            <v>MN</v>
          </cell>
          <cell r="G1581">
            <v>1</v>
          </cell>
          <cell r="Z1581">
            <v>-4.0901197916832386</v>
          </cell>
        </row>
        <row r="1582">
          <cell r="A1582" t="str">
            <v>High</v>
          </cell>
          <cell r="D1582">
            <v>15348</v>
          </cell>
          <cell r="E1582" t="str">
            <v>MN</v>
          </cell>
          <cell r="G1582">
            <v>0</v>
          </cell>
          <cell r="Z1582">
            <v>-2.878462355651632</v>
          </cell>
        </row>
        <row r="1583">
          <cell r="A1583" t="str">
            <v>High</v>
          </cell>
          <cell r="D1583">
            <v>15348</v>
          </cell>
          <cell r="E1583" t="str">
            <v>MN</v>
          </cell>
          <cell r="G1583">
            <v>0</v>
          </cell>
          <cell r="Z1583">
            <v>-3.0458934749054749</v>
          </cell>
        </row>
        <row r="1584">
          <cell r="A1584" t="str">
            <v>High</v>
          </cell>
          <cell r="D1584">
            <v>15348</v>
          </cell>
          <cell r="E1584" t="str">
            <v>MN</v>
          </cell>
          <cell r="G1584">
            <v>0</v>
          </cell>
          <cell r="Z1584">
            <v>-3.4108660603399525</v>
          </cell>
        </row>
        <row r="1585">
          <cell r="A1585" t="str">
            <v>High</v>
          </cell>
          <cell r="D1585">
            <v>15348</v>
          </cell>
          <cell r="E1585" t="str">
            <v>MN</v>
          </cell>
          <cell r="G1585">
            <v>0</v>
          </cell>
          <cell r="Z1585">
            <v>-3.7838515867008997</v>
          </cell>
        </row>
        <row r="1586">
          <cell r="A1586" t="str">
            <v>High</v>
          </cell>
          <cell r="D1586">
            <v>15348</v>
          </cell>
          <cell r="E1586" t="str">
            <v>MN</v>
          </cell>
          <cell r="G1586">
            <v>0</v>
          </cell>
          <cell r="Z1586">
            <v>-2.4431687517964105</v>
          </cell>
        </row>
        <row r="1587">
          <cell r="A1587" t="str">
            <v>High</v>
          </cell>
          <cell r="D1587">
            <v>15348</v>
          </cell>
          <cell r="E1587" t="str">
            <v>MN</v>
          </cell>
          <cell r="G1587">
            <v>0</v>
          </cell>
          <cell r="Z1587">
            <v>-2.739467268105845</v>
          </cell>
        </row>
        <row r="1588">
          <cell r="A1588" t="str">
            <v>High</v>
          </cell>
          <cell r="D1588">
            <v>15348</v>
          </cell>
          <cell r="E1588" t="str">
            <v>MN</v>
          </cell>
          <cell r="G1588">
            <v>0</v>
          </cell>
          <cell r="Z1588">
            <v>-3.4108660603399543</v>
          </cell>
        </row>
        <row r="1589">
          <cell r="A1589" t="str">
            <v>High</v>
          </cell>
          <cell r="D1589">
            <v>15348</v>
          </cell>
          <cell r="E1589" t="str">
            <v>MN</v>
          </cell>
          <cell r="G1589">
            <v>0</v>
          </cell>
          <cell r="Z1589">
            <v>-4.3257168066086109</v>
          </cell>
        </row>
        <row r="1590">
          <cell r="A1590" t="str">
            <v>High</v>
          </cell>
          <cell r="D1590">
            <v>1009</v>
          </cell>
          <cell r="E1590" t="str">
            <v>MN</v>
          </cell>
          <cell r="G1590">
            <v>1</v>
          </cell>
          <cell r="Z1590">
            <v>-2.8303048241960149</v>
          </cell>
        </row>
        <row r="1591">
          <cell r="A1591" t="str">
            <v>High</v>
          </cell>
          <cell r="D1591">
            <v>1009</v>
          </cell>
          <cell r="E1591" t="str">
            <v>MN</v>
          </cell>
          <cell r="G1591">
            <v>1</v>
          </cell>
          <cell r="Z1591">
            <v>-2.9067920664695235</v>
          </cell>
        </row>
        <row r="1592">
          <cell r="A1592" t="str">
            <v>High</v>
          </cell>
          <cell r="D1592">
            <v>1009</v>
          </cell>
          <cell r="E1592" t="str">
            <v>MN</v>
          </cell>
          <cell r="G1592">
            <v>1</v>
          </cell>
          <cell r="Z1592">
            <v>-2.8229098899410578</v>
          </cell>
        </row>
        <row r="1593">
          <cell r="A1593" t="str">
            <v>High</v>
          </cell>
          <cell r="D1593">
            <v>1009</v>
          </cell>
          <cell r="E1593" t="str">
            <v>MN</v>
          </cell>
          <cell r="G1593">
            <v>1</v>
          </cell>
          <cell r="Z1593">
            <v>-2.9926967566930127</v>
          </cell>
        </row>
        <row r="1594">
          <cell r="A1594" t="str">
            <v>High</v>
          </cell>
          <cell r="D1594">
            <v>7494</v>
          </cell>
          <cell r="E1594" t="str">
            <v>MN</v>
          </cell>
          <cell r="G1594">
            <v>1</v>
          </cell>
          <cell r="Z1594">
            <v>-2.1591921311422833</v>
          </cell>
        </row>
        <row r="1595">
          <cell r="A1595" t="str">
            <v>High</v>
          </cell>
          <cell r="D1595">
            <v>9650</v>
          </cell>
          <cell r="E1595" t="str">
            <v>MN</v>
          </cell>
          <cell r="G1595">
            <v>1</v>
          </cell>
          <cell r="Z1595">
            <v>-2.1591921311422833</v>
          </cell>
        </row>
        <row r="1596">
          <cell r="A1596" t="str">
            <v>High</v>
          </cell>
          <cell r="D1596">
            <v>10040</v>
          </cell>
          <cell r="E1596" t="str">
            <v>MN</v>
          </cell>
          <cell r="G1596">
            <v>1</v>
          </cell>
          <cell r="Z1596">
            <v>-2.1591921311422833</v>
          </cell>
        </row>
        <row r="1597">
          <cell r="A1597" t="str">
            <v>High</v>
          </cell>
          <cell r="D1597">
            <v>10179</v>
          </cell>
          <cell r="E1597" t="str">
            <v>MN</v>
          </cell>
          <cell r="G1597">
            <v>1</v>
          </cell>
          <cell r="Z1597">
            <v>-2.1591921311422833</v>
          </cell>
        </row>
        <row r="1598">
          <cell r="A1598" t="str">
            <v>High</v>
          </cell>
          <cell r="D1598">
            <v>12900</v>
          </cell>
          <cell r="E1598" t="str">
            <v>MN</v>
          </cell>
          <cell r="G1598">
            <v>1</v>
          </cell>
          <cell r="Z1598">
            <v>-2.1591921311422833</v>
          </cell>
        </row>
        <row r="1599">
          <cell r="A1599" t="str">
            <v>High</v>
          </cell>
          <cell r="D1599">
            <v>17320</v>
          </cell>
          <cell r="E1599" t="str">
            <v>MN</v>
          </cell>
          <cell r="G1599">
            <v>1</v>
          </cell>
          <cell r="Z1599">
            <v>-2.1591921311422833</v>
          </cell>
        </row>
        <row r="1600">
          <cell r="A1600" t="str">
            <v>High</v>
          </cell>
          <cell r="D1600">
            <v>5111</v>
          </cell>
          <cell r="E1600" t="str">
            <v>MN</v>
          </cell>
          <cell r="G1600">
            <v>1</v>
          </cell>
          <cell r="Z1600">
            <v>-2.1062828239873945</v>
          </cell>
        </row>
        <row r="1601">
          <cell r="A1601" t="str">
            <v>High</v>
          </cell>
          <cell r="D1601">
            <v>12894</v>
          </cell>
          <cell r="E1601" t="str">
            <v>MN</v>
          </cell>
          <cell r="G1601">
            <v>1</v>
          </cell>
          <cell r="Z1601">
            <v>1.0155062688213865</v>
          </cell>
        </row>
        <row r="1602">
          <cell r="A1602" t="str">
            <v>High</v>
          </cell>
          <cell r="D1602">
            <v>12894</v>
          </cell>
          <cell r="E1602" t="str">
            <v>MN</v>
          </cell>
          <cell r="G1602">
            <v>1</v>
          </cell>
          <cell r="Z1602">
            <v>1.0155062688213849</v>
          </cell>
        </row>
        <row r="1603">
          <cell r="A1603" t="str">
            <v>High</v>
          </cell>
          <cell r="D1603">
            <v>12894</v>
          </cell>
          <cell r="E1603" t="str">
            <v>MN</v>
          </cell>
          <cell r="G1603">
            <v>1</v>
          </cell>
          <cell r="Z1603">
            <v>1.0475375188213865</v>
          </cell>
        </row>
        <row r="1604">
          <cell r="A1604" t="str">
            <v>High</v>
          </cell>
          <cell r="D1604">
            <v>12894</v>
          </cell>
          <cell r="E1604" t="str">
            <v>MN</v>
          </cell>
          <cell r="G1604">
            <v>1</v>
          </cell>
          <cell r="Z1604">
            <v>1.2397250188213857</v>
          </cell>
        </row>
        <row r="1605">
          <cell r="A1605" t="str">
            <v>High</v>
          </cell>
          <cell r="D1605">
            <v>12894</v>
          </cell>
          <cell r="E1605" t="str">
            <v>MN</v>
          </cell>
          <cell r="G1605">
            <v>0</v>
          </cell>
          <cell r="Z1605">
            <v>1.2397250188213857</v>
          </cell>
        </row>
        <row r="1606">
          <cell r="A1606" t="str">
            <v>High</v>
          </cell>
          <cell r="D1606">
            <v>12894</v>
          </cell>
          <cell r="E1606" t="str">
            <v>MN</v>
          </cell>
          <cell r="G1606">
            <v>0</v>
          </cell>
          <cell r="Z1606">
            <v>1.2397250188213857</v>
          </cell>
        </row>
        <row r="1607">
          <cell r="A1607" t="str">
            <v>High</v>
          </cell>
          <cell r="D1607">
            <v>12894</v>
          </cell>
          <cell r="E1607" t="str">
            <v>MN</v>
          </cell>
          <cell r="G1607">
            <v>0</v>
          </cell>
          <cell r="Z1607">
            <v>1.2397250188213857</v>
          </cell>
        </row>
        <row r="1608">
          <cell r="A1608" t="str">
            <v>High</v>
          </cell>
          <cell r="D1608">
            <v>12894</v>
          </cell>
          <cell r="E1608" t="str">
            <v>MN</v>
          </cell>
          <cell r="G1608">
            <v>1</v>
          </cell>
          <cell r="Z1608">
            <v>1.2397250188213857</v>
          </cell>
        </row>
        <row r="1609">
          <cell r="A1609" t="str">
            <v>High</v>
          </cell>
          <cell r="D1609">
            <v>12894</v>
          </cell>
          <cell r="E1609" t="str">
            <v>MN</v>
          </cell>
          <cell r="G1609">
            <v>1</v>
          </cell>
          <cell r="Z1609">
            <v>1.0155062688213849</v>
          </cell>
        </row>
        <row r="1610">
          <cell r="A1610" t="str">
            <v>High</v>
          </cell>
          <cell r="D1610">
            <v>12894</v>
          </cell>
          <cell r="E1610" t="str">
            <v>MN</v>
          </cell>
          <cell r="G1610">
            <v>1</v>
          </cell>
          <cell r="Z1610">
            <v>1.2076937688213849</v>
          </cell>
        </row>
        <row r="1611">
          <cell r="A1611" t="str">
            <v>High</v>
          </cell>
          <cell r="D1611">
            <v>12894</v>
          </cell>
          <cell r="E1611" t="str">
            <v>MN</v>
          </cell>
          <cell r="G1611">
            <v>0</v>
          </cell>
          <cell r="Z1611">
            <v>1.2076937688213849</v>
          </cell>
        </row>
        <row r="1612">
          <cell r="A1612" t="str">
            <v>High</v>
          </cell>
          <cell r="D1612">
            <v>12894</v>
          </cell>
          <cell r="E1612" t="str">
            <v>MN</v>
          </cell>
          <cell r="G1612">
            <v>0</v>
          </cell>
          <cell r="Z1612">
            <v>1.2076937688213849</v>
          </cell>
        </row>
        <row r="1613">
          <cell r="A1613" t="str">
            <v>High</v>
          </cell>
          <cell r="D1613">
            <v>12894</v>
          </cell>
          <cell r="E1613" t="str">
            <v>MN</v>
          </cell>
          <cell r="G1613">
            <v>0</v>
          </cell>
          <cell r="Z1613">
            <v>1.2076937688213849</v>
          </cell>
        </row>
        <row r="1614">
          <cell r="A1614" t="str">
            <v>High</v>
          </cell>
          <cell r="D1614">
            <v>12894</v>
          </cell>
          <cell r="E1614" t="str">
            <v>MN</v>
          </cell>
          <cell r="G1614">
            <v>1</v>
          </cell>
          <cell r="Z1614">
            <v>1.2076937688213849</v>
          </cell>
        </row>
        <row r="1615">
          <cell r="A1615" t="str">
            <v>High</v>
          </cell>
          <cell r="D1615">
            <v>1233</v>
          </cell>
          <cell r="E1615" t="str">
            <v>MN</v>
          </cell>
          <cell r="G1615">
            <v>1</v>
          </cell>
          <cell r="Z1615">
            <v>-2.0666297021784126</v>
          </cell>
        </row>
        <row r="1616">
          <cell r="A1616" t="str">
            <v>High</v>
          </cell>
          <cell r="D1616">
            <v>689</v>
          </cell>
          <cell r="E1616" t="str">
            <v>MN</v>
          </cell>
          <cell r="G1616">
            <v>1</v>
          </cell>
          <cell r="Z1616">
            <v>-0.55265745673833588</v>
          </cell>
        </row>
        <row r="1617">
          <cell r="A1617" t="str">
            <v>High</v>
          </cell>
          <cell r="D1617">
            <v>689</v>
          </cell>
          <cell r="E1617" t="str">
            <v>MN</v>
          </cell>
          <cell r="G1617">
            <v>1</v>
          </cell>
          <cell r="Z1617">
            <v>-0.4263384424598774</v>
          </cell>
        </row>
        <row r="1618">
          <cell r="A1618" t="str">
            <v>High</v>
          </cell>
          <cell r="D1618">
            <v>689</v>
          </cell>
          <cell r="E1618" t="str">
            <v>MN</v>
          </cell>
          <cell r="G1618">
            <v>1</v>
          </cell>
          <cell r="Z1618">
            <v>-0.4263384424598774</v>
          </cell>
        </row>
        <row r="1619">
          <cell r="A1619" t="str">
            <v>High</v>
          </cell>
          <cell r="D1619">
            <v>11479</v>
          </cell>
          <cell r="E1619" t="str">
            <v>WI</v>
          </cell>
          <cell r="G1619">
            <v>1</v>
          </cell>
          <cell r="Z1619">
            <v>1.2943148243534461</v>
          </cell>
        </row>
        <row r="1620">
          <cell r="A1620" t="str">
            <v>High</v>
          </cell>
          <cell r="D1620">
            <v>887</v>
          </cell>
          <cell r="E1620" t="str">
            <v>MN</v>
          </cell>
          <cell r="G1620">
            <v>1</v>
          </cell>
          <cell r="Z1620">
            <v>-2.983015215748932</v>
          </cell>
        </row>
        <row r="1621">
          <cell r="A1621" t="str">
            <v>High</v>
          </cell>
          <cell r="D1621">
            <v>887</v>
          </cell>
          <cell r="E1621" t="str">
            <v>MN</v>
          </cell>
          <cell r="G1621">
            <v>1</v>
          </cell>
          <cell r="Z1621">
            <v>-2.9544027362743881</v>
          </cell>
        </row>
        <row r="1622">
          <cell r="A1622" t="str">
            <v>High</v>
          </cell>
          <cell r="D1622">
            <v>13936</v>
          </cell>
          <cell r="E1622" t="str">
            <v>WI</v>
          </cell>
          <cell r="G1622">
            <v>1</v>
          </cell>
          <cell r="Z1622">
            <v>1.0494539119821196</v>
          </cell>
        </row>
        <row r="1623">
          <cell r="A1623" t="str">
            <v>High</v>
          </cell>
          <cell r="D1623">
            <v>13936</v>
          </cell>
          <cell r="E1623" t="str">
            <v>WI</v>
          </cell>
          <cell r="G1623">
            <v>1</v>
          </cell>
          <cell r="Z1623">
            <v>3.5381368051587438</v>
          </cell>
        </row>
        <row r="1624">
          <cell r="A1624" t="str">
            <v>High</v>
          </cell>
          <cell r="D1624">
            <v>1529</v>
          </cell>
          <cell r="E1624" t="str">
            <v>MN</v>
          </cell>
          <cell r="G1624">
            <v>1</v>
          </cell>
          <cell r="Z1624">
            <v>-2.9868924392439227</v>
          </cell>
        </row>
        <row r="1625">
          <cell r="A1625" t="str">
            <v>High</v>
          </cell>
          <cell r="D1625">
            <v>1529</v>
          </cell>
          <cell r="E1625" t="str">
            <v>MN</v>
          </cell>
          <cell r="G1625">
            <v>1</v>
          </cell>
          <cell r="Z1625">
            <v>-2.9984248424842472</v>
          </cell>
        </row>
        <row r="1626">
          <cell r="A1626" t="str">
            <v>High</v>
          </cell>
          <cell r="D1626">
            <v>1529</v>
          </cell>
          <cell r="E1626" t="str">
            <v>MN</v>
          </cell>
          <cell r="G1626">
            <v>1</v>
          </cell>
          <cell r="Z1626">
            <v>-3.0849639963996398</v>
          </cell>
        </row>
        <row r="1627">
          <cell r="A1627" t="str">
            <v>High</v>
          </cell>
          <cell r="D1627">
            <v>1529</v>
          </cell>
          <cell r="E1627" t="str">
            <v>MN</v>
          </cell>
          <cell r="G1627">
            <v>1</v>
          </cell>
          <cell r="Z1627">
            <v>-3.2017556928106603</v>
          </cell>
        </row>
        <row r="1628">
          <cell r="A1628" t="str">
            <v>High</v>
          </cell>
          <cell r="D1628">
            <v>1529</v>
          </cell>
          <cell r="E1628" t="str">
            <v>MN</v>
          </cell>
          <cell r="G1628">
            <v>1</v>
          </cell>
          <cell r="Z1628">
            <v>-3.3219064018966296</v>
          </cell>
        </row>
        <row r="1629">
          <cell r="A1629" t="str">
            <v>High</v>
          </cell>
          <cell r="D1629">
            <v>1529</v>
          </cell>
          <cell r="E1629" t="str">
            <v>MN</v>
          </cell>
          <cell r="G1629">
            <v>1</v>
          </cell>
          <cell r="Z1629">
            <v>-3.0849639963996398</v>
          </cell>
        </row>
        <row r="1630">
          <cell r="A1630" t="str">
            <v>High</v>
          </cell>
          <cell r="D1630">
            <v>1529</v>
          </cell>
          <cell r="E1630" t="str">
            <v>MN</v>
          </cell>
          <cell r="G1630">
            <v>1</v>
          </cell>
          <cell r="Z1630">
            <v>-3.2017556928106603</v>
          </cell>
        </row>
        <row r="1631">
          <cell r="A1631" t="str">
            <v>High</v>
          </cell>
          <cell r="D1631">
            <v>1529</v>
          </cell>
          <cell r="E1631" t="str">
            <v>MN</v>
          </cell>
          <cell r="G1631">
            <v>1</v>
          </cell>
          <cell r="Z1631">
            <v>-3.3219064018966296</v>
          </cell>
        </row>
        <row r="1632">
          <cell r="A1632" t="str">
            <v>High</v>
          </cell>
          <cell r="D1632">
            <v>1529</v>
          </cell>
          <cell r="E1632" t="str">
            <v>MN</v>
          </cell>
          <cell r="G1632">
            <v>1</v>
          </cell>
          <cell r="Z1632">
            <v>-1.0692437849431269</v>
          </cell>
        </row>
        <row r="1633">
          <cell r="A1633" t="str">
            <v>High</v>
          </cell>
          <cell r="D1633">
            <v>15983</v>
          </cell>
          <cell r="E1633" t="str">
            <v>WI</v>
          </cell>
          <cell r="G1633">
            <v>1</v>
          </cell>
          <cell r="Z1633">
            <v>-0.73300723732024986</v>
          </cell>
        </row>
        <row r="1634">
          <cell r="A1634" t="str">
            <v>High</v>
          </cell>
          <cell r="D1634">
            <v>16082</v>
          </cell>
          <cell r="E1634" t="str">
            <v>WI</v>
          </cell>
          <cell r="G1634">
            <v>1</v>
          </cell>
          <cell r="Z1634">
            <v>0.2794933044976311</v>
          </cell>
        </row>
        <row r="1635">
          <cell r="A1635" t="str">
            <v>High</v>
          </cell>
          <cell r="D1635">
            <v>16082</v>
          </cell>
          <cell r="E1635" t="str">
            <v>WI</v>
          </cell>
          <cell r="G1635">
            <v>1</v>
          </cell>
          <cell r="Z1635">
            <v>0.2250191172028202</v>
          </cell>
        </row>
        <row r="1636">
          <cell r="A1636" t="str">
            <v>High</v>
          </cell>
          <cell r="D1636">
            <v>16082</v>
          </cell>
          <cell r="E1636" t="str">
            <v>WI</v>
          </cell>
          <cell r="G1636">
            <v>1</v>
          </cell>
          <cell r="Z1636">
            <v>0.21427779637867442</v>
          </cell>
        </row>
        <row r="1637">
          <cell r="A1637" t="str">
            <v>High</v>
          </cell>
          <cell r="D1637">
            <v>16082</v>
          </cell>
          <cell r="E1637" t="str">
            <v>WI</v>
          </cell>
          <cell r="G1637">
            <v>1</v>
          </cell>
          <cell r="Z1637">
            <v>0.15980360908386371</v>
          </cell>
        </row>
        <row r="1638">
          <cell r="A1638" t="str">
            <v>High</v>
          </cell>
          <cell r="D1638">
            <v>16082</v>
          </cell>
          <cell r="E1638" t="str">
            <v>WI</v>
          </cell>
          <cell r="G1638">
            <v>1</v>
          </cell>
          <cell r="Z1638">
            <v>0.53102505052937776</v>
          </cell>
        </row>
        <row r="1639">
          <cell r="A1639" t="str">
            <v>High</v>
          </cell>
          <cell r="D1639">
            <v>16082</v>
          </cell>
          <cell r="E1639" t="str">
            <v>WI</v>
          </cell>
          <cell r="G1639">
            <v>1</v>
          </cell>
          <cell r="Z1639">
            <v>0.47655086323456664</v>
          </cell>
        </row>
        <row r="1640">
          <cell r="A1640" t="str">
            <v>High</v>
          </cell>
          <cell r="D1640">
            <v>17868</v>
          </cell>
          <cell r="E1640" t="str">
            <v>WI</v>
          </cell>
          <cell r="G1640">
            <v>1</v>
          </cell>
          <cell r="Z1640">
            <v>-1.4917037258908608</v>
          </cell>
        </row>
        <row r="1641">
          <cell r="A1641" t="str">
            <v>High</v>
          </cell>
          <cell r="D1641">
            <v>4577</v>
          </cell>
          <cell r="E1641" t="str">
            <v>MN</v>
          </cell>
          <cell r="G1641">
            <v>1</v>
          </cell>
          <cell r="Z1641">
            <v>-0.81651396592325587</v>
          </cell>
        </row>
        <row r="1642">
          <cell r="A1642" t="str">
            <v>High</v>
          </cell>
          <cell r="D1642">
            <v>4577</v>
          </cell>
          <cell r="E1642" t="str">
            <v>MN</v>
          </cell>
          <cell r="G1642">
            <v>1</v>
          </cell>
          <cell r="Z1642">
            <v>-0.61996482476689929</v>
          </cell>
        </row>
        <row r="1643">
          <cell r="A1643" t="str">
            <v>High</v>
          </cell>
          <cell r="D1643">
            <v>4577</v>
          </cell>
          <cell r="E1643" t="str">
            <v>MN</v>
          </cell>
          <cell r="G1643">
            <v>1</v>
          </cell>
          <cell r="Z1643">
            <v>-0.76691406444542565</v>
          </cell>
        </row>
        <row r="1644">
          <cell r="A1644" t="str">
            <v>High</v>
          </cell>
          <cell r="D1644">
            <v>5632</v>
          </cell>
          <cell r="E1644" t="str">
            <v>WI</v>
          </cell>
          <cell r="G1644">
            <v>1</v>
          </cell>
          <cell r="Z1644">
            <v>-0.87162781716348214</v>
          </cell>
        </row>
        <row r="1645">
          <cell r="A1645" t="str">
            <v>High</v>
          </cell>
          <cell r="D1645">
            <v>5632</v>
          </cell>
          <cell r="E1645" t="str">
            <v>WI</v>
          </cell>
          <cell r="G1645">
            <v>1</v>
          </cell>
          <cell r="Z1645">
            <v>-0.89655521603707289</v>
          </cell>
        </row>
        <row r="1646">
          <cell r="A1646" t="str">
            <v>High</v>
          </cell>
          <cell r="D1646">
            <v>1251</v>
          </cell>
          <cell r="E1646" t="str">
            <v>WI</v>
          </cell>
          <cell r="G1646">
            <v>1</v>
          </cell>
          <cell r="Z1646">
            <v>4.207840292296821E-2</v>
          </cell>
        </row>
        <row r="1647">
          <cell r="A1647" t="str">
            <v>High</v>
          </cell>
          <cell r="D1647">
            <v>1367</v>
          </cell>
          <cell r="E1647" t="str">
            <v>MI</v>
          </cell>
          <cell r="G1647">
            <v>1</v>
          </cell>
          <cell r="Z1647">
            <v>-0.12642344500528266</v>
          </cell>
        </row>
        <row r="1648">
          <cell r="A1648" t="str">
            <v>High</v>
          </cell>
          <cell r="D1648">
            <v>9475</v>
          </cell>
          <cell r="E1648" t="str">
            <v>MN</v>
          </cell>
          <cell r="G1648">
            <v>1</v>
          </cell>
          <cell r="Z1648">
            <v>-3.244344127918112</v>
          </cell>
        </row>
        <row r="1649">
          <cell r="A1649" t="str">
            <v>High</v>
          </cell>
          <cell r="D1649">
            <v>9475</v>
          </cell>
          <cell r="E1649" t="str">
            <v>MN</v>
          </cell>
          <cell r="G1649">
            <v>1</v>
          </cell>
          <cell r="Z1649">
            <v>-2.5031883136487041</v>
          </cell>
        </row>
        <row r="1650">
          <cell r="A1650" t="str">
            <v>High</v>
          </cell>
          <cell r="D1650">
            <v>9475</v>
          </cell>
          <cell r="E1650" t="str">
            <v>MN</v>
          </cell>
          <cell r="G1650">
            <v>1</v>
          </cell>
          <cell r="Z1650">
            <v>3.3197211478360948</v>
          </cell>
        </row>
        <row r="1651">
          <cell r="A1651" t="str">
            <v>High</v>
          </cell>
          <cell r="D1651">
            <v>9991</v>
          </cell>
          <cell r="E1651" t="str">
            <v>MN</v>
          </cell>
          <cell r="G1651">
            <v>1</v>
          </cell>
          <cell r="Z1651">
            <v>-3.7263651607408153</v>
          </cell>
        </row>
        <row r="1652">
          <cell r="A1652" t="str">
            <v>High</v>
          </cell>
          <cell r="D1652">
            <v>9991</v>
          </cell>
          <cell r="E1652" t="str">
            <v>MN</v>
          </cell>
          <cell r="G1652">
            <v>1</v>
          </cell>
          <cell r="Z1652">
            <v>-3.9055097622993724</v>
          </cell>
        </row>
        <row r="1653">
          <cell r="A1653" t="str">
            <v>High</v>
          </cell>
          <cell r="D1653">
            <v>9991</v>
          </cell>
          <cell r="E1653" t="str">
            <v>MN</v>
          </cell>
          <cell r="G1653">
            <v>1</v>
          </cell>
          <cell r="Z1653">
            <v>-4.8911490718574919</v>
          </cell>
        </row>
        <row r="1654">
          <cell r="A1654" t="str">
            <v>High</v>
          </cell>
          <cell r="D1654">
            <v>9991</v>
          </cell>
          <cell r="E1654" t="str">
            <v>MN</v>
          </cell>
          <cell r="G1654">
            <v>1</v>
          </cell>
          <cell r="Z1654">
            <v>-4.8115906886671684</v>
          </cell>
        </row>
        <row r="1655">
          <cell r="A1655" t="str">
            <v>High</v>
          </cell>
          <cell r="D1655">
            <v>9991</v>
          </cell>
          <cell r="E1655" t="str">
            <v>MN</v>
          </cell>
          <cell r="G1655">
            <v>1</v>
          </cell>
          <cell r="Z1655">
            <v>-3.6515566552210896</v>
          </cell>
        </row>
        <row r="1656">
          <cell r="A1656" t="str">
            <v>High</v>
          </cell>
          <cell r="D1656">
            <v>10618</v>
          </cell>
          <cell r="E1656" t="str">
            <v>MN</v>
          </cell>
          <cell r="G1656">
            <v>1</v>
          </cell>
          <cell r="Z1656">
            <v>-0.39536431158367313</v>
          </cell>
        </row>
        <row r="1657">
          <cell r="A1657" t="str">
            <v>High</v>
          </cell>
          <cell r="D1657">
            <v>10618</v>
          </cell>
          <cell r="E1657" t="str">
            <v>MN</v>
          </cell>
          <cell r="G1657">
            <v>1</v>
          </cell>
          <cell r="Z1657">
            <v>-0.39536431158367313</v>
          </cell>
        </row>
        <row r="1658">
          <cell r="A1658" t="str">
            <v>High</v>
          </cell>
          <cell r="D1658">
            <v>10618</v>
          </cell>
          <cell r="E1658" t="str">
            <v>MN</v>
          </cell>
          <cell r="G1658">
            <v>1</v>
          </cell>
          <cell r="Z1658">
            <v>-0.25402316861748198</v>
          </cell>
        </row>
        <row r="1659">
          <cell r="A1659" t="str">
            <v>High</v>
          </cell>
          <cell r="D1659">
            <v>10618</v>
          </cell>
          <cell r="E1659" t="str">
            <v>MN</v>
          </cell>
          <cell r="G1659">
            <v>1</v>
          </cell>
          <cell r="Z1659">
            <v>-0.25402316861748198</v>
          </cell>
        </row>
        <row r="1660">
          <cell r="A1660" t="str">
            <v>High</v>
          </cell>
          <cell r="D1660">
            <v>13481</v>
          </cell>
          <cell r="E1660" t="str">
            <v>WI</v>
          </cell>
          <cell r="G1660">
            <v>1</v>
          </cell>
          <cell r="Z1660">
            <v>0.20550658860479198</v>
          </cell>
        </row>
        <row r="1661">
          <cell r="A1661" t="str">
            <v>High</v>
          </cell>
          <cell r="D1661">
            <v>13481</v>
          </cell>
          <cell r="E1661" t="str">
            <v>WI</v>
          </cell>
          <cell r="G1661">
            <v>1</v>
          </cell>
          <cell r="Z1661">
            <v>0.25946728830491811</v>
          </cell>
        </row>
        <row r="1662">
          <cell r="A1662" t="str">
            <v>High</v>
          </cell>
          <cell r="D1662">
            <v>11910</v>
          </cell>
          <cell r="E1662" t="str">
            <v>MN</v>
          </cell>
          <cell r="G1662">
            <v>1</v>
          </cell>
          <cell r="Z1662">
            <v>-2.0636602604779388</v>
          </cell>
        </row>
        <row r="1663">
          <cell r="A1663" t="str">
            <v>High</v>
          </cell>
          <cell r="D1663">
            <v>12227</v>
          </cell>
          <cell r="E1663" t="str">
            <v>MN</v>
          </cell>
          <cell r="G1663">
            <v>1</v>
          </cell>
          <cell r="Z1663">
            <v>-0.66922368599321069</v>
          </cell>
        </row>
        <row r="1664">
          <cell r="A1664" t="str">
            <v>High</v>
          </cell>
          <cell r="D1664">
            <v>12227</v>
          </cell>
          <cell r="E1664" t="str">
            <v>MN</v>
          </cell>
          <cell r="G1664">
            <v>1</v>
          </cell>
          <cell r="Z1664">
            <v>-0.34644482548986455</v>
          </cell>
        </row>
        <row r="1665">
          <cell r="A1665" t="str">
            <v>High</v>
          </cell>
          <cell r="D1665">
            <v>12227</v>
          </cell>
          <cell r="E1665" t="str">
            <v>MN</v>
          </cell>
          <cell r="G1665">
            <v>1</v>
          </cell>
          <cell r="Z1665">
            <v>0.52855517451013567</v>
          </cell>
        </row>
        <row r="1666">
          <cell r="A1666" t="str">
            <v>High</v>
          </cell>
          <cell r="D1666">
            <v>13700</v>
          </cell>
          <cell r="E1666" t="str">
            <v>MN</v>
          </cell>
          <cell r="G1666">
            <v>1</v>
          </cell>
          <cell r="Z1666">
            <v>1.4310774302677807</v>
          </cell>
        </row>
        <row r="1667">
          <cell r="A1667" t="str">
            <v>High</v>
          </cell>
          <cell r="D1667">
            <v>13700</v>
          </cell>
          <cell r="E1667" t="str">
            <v>MN</v>
          </cell>
          <cell r="G1667">
            <v>1</v>
          </cell>
          <cell r="Z1667">
            <v>1.3957652977894979</v>
          </cell>
        </row>
        <row r="1668">
          <cell r="A1668" t="str">
            <v>High</v>
          </cell>
          <cell r="D1668">
            <v>13700</v>
          </cell>
          <cell r="E1668" t="str">
            <v>MN</v>
          </cell>
          <cell r="G1668">
            <v>1</v>
          </cell>
          <cell r="Z1668">
            <v>1.4310774302677807</v>
          </cell>
        </row>
        <row r="1669">
          <cell r="A1669" t="str">
            <v>High</v>
          </cell>
          <cell r="D1669">
            <v>13700</v>
          </cell>
          <cell r="E1669" t="str">
            <v>MN</v>
          </cell>
          <cell r="G1669">
            <v>1</v>
          </cell>
          <cell r="Z1669">
            <v>1.3957652977894979</v>
          </cell>
        </row>
        <row r="1670">
          <cell r="A1670" t="str">
            <v>High</v>
          </cell>
          <cell r="D1670">
            <v>14468</v>
          </cell>
          <cell r="E1670" t="str">
            <v>MN</v>
          </cell>
          <cell r="G1670">
            <v>1</v>
          </cell>
          <cell r="Z1670">
            <v>1.3074369882626831</v>
          </cell>
        </row>
        <row r="1671">
          <cell r="A1671" t="str">
            <v>High</v>
          </cell>
          <cell r="D1671">
            <v>14468</v>
          </cell>
          <cell r="E1671" t="str">
            <v>MN</v>
          </cell>
          <cell r="G1671">
            <v>1</v>
          </cell>
          <cell r="Z1671">
            <v>1.2654990919542564</v>
          </cell>
        </row>
        <row r="1672">
          <cell r="A1672" t="str">
            <v>High</v>
          </cell>
          <cell r="D1672">
            <v>16368</v>
          </cell>
          <cell r="E1672" t="str">
            <v>MN</v>
          </cell>
          <cell r="G1672">
            <v>1</v>
          </cell>
          <cell r="Z1672">
            <v>-2.9062292444721667</v>
          </cell>
        </row>
        <row r="1673">
          <cell r="A1673" t="str">
            <v>High</v>
          </cell>
          <cell r="D1673">
            <v>16368</v>
          </cell>
          <cell r="E1673" t="str">
            <v>MN</v>
          </cell>
          <cell r="G1673">
            <v>1</v>
          </cell>
          <cell r="Z1673">
            <v>-3.1408302733042217</v>
          </cell>
        </row>
        <row r="1674">
          <cell r="A1674" t="str">
            <v>High</v>
          </cell>
          <cell r="D1674">
            <v>17550</v>
          </cell>
          <cell r="E1674" t="str">
            <v>MN</v>
          </cell>
          <cell r="G1674">
            <v>1</v>
          </cell>
          <cell r="Z1674">
            <v>0.60847235669027244</v>
          </cell>
        </row>
        <row r="1675">
          <cell r="A1675" t="str">
            <v>High</v>
          </cell>
          <cell r="D1675">
            <v>18019</v>
          </cell>
          <cell r="E1675" t="str">
            <v>MN</v>
          </cell>
          <cell r="G1675">
            <v>1</v>
          </cell>
          <cell r="Z1675">
            <v>-3.3582906103285737</v>
          </cell>
        </row>
        <row r="1676">
          <cell r="A1676" t="str">
            <v>High</v>
          </cell>
          <cell r="D1676">
            <v>18019</v>
          </cell>
          <cell r="E1676" t="str">
            <v>MN</v>
          </cell>
          <cell r="G1676">
            <v>1</v>
          </cell>
          <cell r="Z1676">
            <v>-5.379504495053709</v>
          </cell>
        </row>
        <row r="1677">
          <cell r="A1677" t="str">
            <v>High</v>
          </cell>
          <cell r="D1677">
            <v>18047</v>
          </cell>
          <cell r="E1677" t="str">
            <v>MN</v>
          </cell>
          <cell r="G1677">
            <v>1</v>
          </cell>
          <cell r="Z1677">
            <v>-2.6627893346541187</v>
          </cell>
        </row>
        <row r="1678">
          <cell r="A1678" t="str">
            <v>High</v>
          </cell>
          <cell r="D1678">
            <v>18047</v>
          </cell>
          <cell r="E1678" t="str">
            <v>MN</v>
          </cell>
          <cell r="G1678">
            <v>1</v>
          </cell>
          <cell r="Z1678">
            <v>-2.528933465411989E-2</v>
          </cell>
        </row>
        <row r="1679">
          <cell r="A1679" t="str">
            <v>High</v>
          </cell>
          <cell r="D1679">
            <v>19157</v>
          </cell>
          <cell r="E1679" t="str">
            <v>IA</v>
          </cell>
          <cell r="G1679">
            <v>1</v>
          </cell>
          <cell r="Z1679">
            <v>0.3563761100835971</v>
          </cell>
        </row>
        <row r="1680">
          <cell r="A1680" t="str">
            <v>High</v>
          </cell>
          <cell r="D1680">
            <v>19157</v>
          </cell>
          <cell r="E1680" t="str">
            <v>IA</v>
          </cell>
          <cell r="G1680">
            <v>1</v>
          </cell>
          <cell r="Z1680">
            <v>-0.61635116264367584</v>
          </cell>
        </row>
        <row r="1681">
          <cell r="A1681" t="str">
            <v>High</v>
          </cell>
          <cell r="D1681">
            <v>5417</v>
          </cell>
          <cell r="E1681" t="str">
            <v>WI</v>
          </cell>
          <cell r="G1681">
            <v>0</v>
          </cell>
          <cell r="Z1681">
            <v>1.1447778430509266</v>
          </cell>
        </row>
        <row r="1682">
          <cell r="A1682" t="str">
            <v>High</v>
          </cell>
          <cell r="D1682">
            <v>19813</v>
          </cell>
          <cell r="E1682" t="str">
            <v>WI</v>
          </cell>
          <cell r="G1682">
            <v>1</v>
          </cell>
          <cell r="Z1682">
            <v>-0.47485427091536359</v>
          </cell>
        </row>
        <row r="1683">
          <cell r="A1683" t="str">
            <v>High</v>
          </cell>
          <cell r="D1683">
            <v>18383</v>
          </cell>
          <cell r="E1683" t="str">
            <v>WI</v>
          </cell>
          <cell r="G1683">
            <v>1</v>
          </cell>
          <cell r="Z1683">
            <v>-0.90023350799015389</v>
          </cell>
        </row>
        <row r="1684">
          <cell r="A1684" t="str">
            <v>High</v>
          </cell>
          <cell r="D1684">
            <v>18383</v>
          </cell>
          <cell r="E1684" t="str">
            <v>WI</v>
          </cell>
          <cell r="G1684">
            <v>1</v>
          </cell>
          <cell r="Z1684">
            <v>-1.0973612739261251</v>
          </cell>
        </row>
        <row r="1685">
          <cell r="A1685" t="str">
            <v>High</v>
          </cell>
          <cell r="D1685">
            <v>18383</v>
          </cell>
          <cell r="E1685" t="str">
            <v>WI</v>
          </cell>
          <cell r="G1685">
            <v>1</v>
          </cell>
          <cell r="Z1685">
            <v>-0.90023350799015389</v>
          </cell>
        </row>
        <row r="1686">
          <cell r="A1686" t="str">
            <v>High</v>
          </cell>
          <cell r="D1686">
            <v>18383</v>
          </cell>
          <cell r="E1686" t="str">
            <v>WI</v>
          </cell>
          <cell r="G1686">
            <v>1</v>
          </cell>
          <cell r="Z1686">
            <v>-1.0973612739261251</v>
          </cell>
        </row>
        <row r="1687">
          <cell r="A1687" t="str">
            <v>High</v>
          </cell>
          <cell r="D1687">
            <v>3701</v>
          </cell>
          <cell r="E1687" t="str">
            <v>WI</v>
          </cell>
          <cell r="G1687">
            <v>0</v>
          </cell>
          <cell r="Z1687">
            <v>-1.0840969614751845</v>
          </cell>
        </row>
        <row r="1688">
          <cell r="A1688" t="str">
            <v>High</v>
          </cell>
          <cell r="D1688">
            <v>13780</v>
          </cell>
          <cell r="E1688" t="str">
            <v>MI</v>
          </cell>
          <cell r="G1688">
            <v>1</v>
          </cell>
          <cell r="Z1688">
            <v>0.63140512975368634</v>
          </cell>
        </row>
        <row r="1689">
          <cell r="A1689" t="str">
            <v>High</v>
          </cell>
          <cell r="D1689">
            <v>13780</v>
          </cell>
          <cell r="E1689" t="str">
            <v>MI</v>
          </cell>
          <cell r="G1689">
            <v>0</v>
          </cell>
          <cell r="Z1689">
            <v>0.49351326616728436</v>
          </cell>
        </row>
        <row r="1690">
          <cell r="A1690" t="str">
            <v>High</v>
          </cell>
          <cell r="D1690">
            <v>4346</v>
          </cell>
          <cell r="E1690" t="str">
            <v>MN</v>
          </cell>
          <cell r="G1690">
            <v>1</v>
          </cell>
          <cell r="Z1690">
            <v>-2.2518283576256279</v>
          </cell>
        </row>
        <row r="1691">
          <cell r="A1691" t="str">
            <v>High</v>
          </cell>
          <cell r="D1691">
            <v>20996</v>
          </cell>
          <cell r="E1691" t="str">
            <v>MN</v>
          </cell>
          <cell r="G1691">
            <v>1</v>
          </cell>
          <cell r="Z1691">
            <v>-1.5565929670660652</v>
          </cell>
        </row>
        <row r="1692">
          <cell r="A1692" t="str">
            <v>High</v>
          </cell>
          <cell r="D1692">
            <v>20996</v>
          </cell>
          <cell r="E1692" t="str">
            <v>MN</v>
          </cell>
          <cell r="G1692">
            <v>1</v>
          </cell>
          <cell r="Z1692">
            <v>0.83893334872340708</v>
          </cell>
        </row>
        <row r="1693">
          <cell r="A1693" t="str">
            <v>High</v>
          </cell>
          <cell r="D1693">
            <v>20996</v>
          </cell>
          <cell r="E1693" t="str">
            <v>MN</v>
          </cell>
          <cell r="G1693">
            <v>1</v>
          </cell>
          <cell r="Z1693">
            <v>-1.4810666512765922</v>
          </cell>
        </row>
        <row r="1694">
          <cell r="A1694" t="str">
            <v>High</v>
          </cell>
          <cell r="D1694">
            <v>20996</v>
          </cell>
          <cell r="E1694" t="str">
            <v>MN</v>
          </cell>
          <cell r="G1694">
            <v>1</v>
          </cell>
          <cell r="Z1694">
            <v>-0.14676125362341388</v>
          </cell>
        </row>
        <row r="1695">
          <cell r="A1695" t="str">
            <v>High</v>
          </cell>
          <cell r="D1695">
            <v>20996</v>
          </cell>
          <cell r="E1695" t="str">
            <v>MN</v>
          </cell>
          <cell r="G1695">
            <v>1</v>
          </cell>
          <cell r="Z1695">
            <v>0.12525733394893623</v>
          </cell>
        </row>
        <row r="1696">
          <cell r="A1696" t="str">
            <v>High</v>
          </cell>
          <cell r="D1696">
            <v>6395</v>
          </cell>
          <cell r="E1696" t="str">
            <v>MT</v>
          </cell>
          <cell r="G1696">
            <v>1</v>
          </cell>
          <cell r="Z1696">
            <v>-0.73884300055301533</v>
          </cell>
        </row>
        <row r="1697">
          <cell r="A1697" t="str">
            <v>High</v>
          </cell>
          <cell r="D1697">
            <v>6395</v>
          </cell>
          <cell r="E1697" t="str">
            <v>MT</v>
          </cell>
          <cell r="G1697">
            <v>1</v>
          </cell>
          <cell r="Z1697">
            <v>0.14448078214280644</v>
          </cell>
        </row>
        <row r="1698">
          <cell r="A1698" t="str">
            <v>High</v>
          </cell>
          <cell r="D1698">
            <v>6395</v>
          </cell>
          <cell r="E1698" t="str">
            <v>MT</v>
          </cell>
          <cell r="G1698">
            <v>1</v>
          </cell>
          <cell r="Z1698">
            <v>-0.13225080007117548</v>
          </cell>
        </row>
        <row r="1699">
          <cell r="A1699" t="str">
            <v>High</v>
          </cell>
          <cell r="D1699">
            <v>12692</v>
          </cell>
          <cell r="E1699" t="str">
            <v>ID</v>
          </cell>
          <cell r="G1699">
            <v>1</v>
          </cell>
          <cell r="Z1699">
            <v>6.6822401444000909E-2</v>
          </cell>
        </row>
        <row r="1700">
          <cell r="A1700" t="str">
            <v>High</v>
          </cell>
          <cell r="D1700">
            <v>12692</v>
          </cell>
          <cell r="E1700" t="str">
            <v>ID</v>
          </cell>
          <cell r="G1700">
            <v>1</v>
          </cell>
          <cell r="Z1700">
            <v>-5.5671249730871078E-2</v>
          </cell>
        </row>
        <row r="1701">
          <cell r="A1701" t="str">
            <v>High</v>
          </cell>
          <cell r="D1701">
            <v>12692</v>
          </cell>
          <cell r="E1701" t="str">
            <v>ID</v>
          </cell>
          <cell r="G1701">
            <v>1</v>
          </cell>
          <cell r="Z1701">
            <v>0.11057013400645549</v>
          </cell>
        </row>
        <row r="1702">
          <cell r="A1702" t="str">
            <v>High</v>
          </cell>
          <cell r="D1702">
            <v>12692</v>
          </cell>
          <cell r="E1702" t="str">
            <v>ID</v>
          </cell>
          <cell r="G1702">
            <v>1</v>
          </cell>
          <cell r="Z1702">
            <v>-0.19580854407495371</v>
          </cell>
        </row>
        <row r="1703">
          <cell r="A1703" t="str">
            <v>High</v>
          </cell>
          <cell r="D1703">
            <v>20847</v>
          </cell>
          <cell r="E1703" t="str">
            <v>MI</v>
          </cell>
          <cell r="G1703">
            <v>0</v>
          </cell>
          <cell r="Z1703">
            <v>0.80447459508270291</v>
          </cell>
        </row>
        <row r="1704">
          <cell r="A1704" t="str">
            <v>High</v>
          </cell>
          <cell r="D1704">
            <v>20847</v>
          </cell>
          <cell r="E1704" t="str">
            <v>MI</v>
          </cell>
          <cell r="G1704">
            <v>0</v>
          </cell>
          <cell r="Z1704">
            <v>2.1906267292719881</v>
          </cell>
        </row>
        <row r="1705">
          <cell r="A1705" t="str">
            <v>High</v>
          </cell>
          <cell r="D1705">
            <v>26916</v>
          </cell>
          <cell r="E1705" t="str">
            <v>MT</v>
          </cell>
          <cell r="G1705">
            <v>1</v>
          </cell>
          <cell r="Z1705">
            <v>-1.6193164599835927</v>
          </cell>
        </row>
        <row r="1706">
          <cell r="A1706" t="str">
            <v>High</v>
          </cell>
          <cell r="D1706">
            <v>21513</v>
          </cell>
          <cell r="E1706" t="str">
            <v>MT</v>
          </cell>
          <cell r="G1706">
            <v>1</v>
          </cell>
          <cell r="Z1706">
            <v>3.0067936792254337</v>
          </cell>
        </row>
        <row r="1707">
          <cell r="A1707" t="str">
            <v>High</v>
          </cell>
          <cell r="D1707">
            <v>21513</v>
          </cell>
          <cell r="E1707" t="str">
            <v>MT</v>
          </cell>
          <cell r="G1707">
            <v>1</v>
          </cell>
          <cell r="Z1707">
            <v>1.9352027701345251</v>
          </cell>
        </row>
        <row r="1708">
          <cell r="A1708" t="str">
            <v>High</v>
          </cell>
          <cell r="D1708">
            <v>1417</v>
          </cell>
          <cell r="E1708" t="str">
            <v>MT</v>
          </cell>
          <cell r="G1708">
            <v>1</v>
          </cell>
          <cell r="Z1708">
            <v>-1.6163235854740472</v>
          </cell>
        </row>
        <row r="1709">
          <cell r="A1709" t="str">
            <v>High</v>
          </cell>
          <cell r="D1709">
            <v>19189</v>
          </cell>
          <cell r="E1709" t="str">
            <v>AZ</v>
          </cell>
          <cell r="G1709">
            <v>1</v>
          </cell>
          <cell r="Z1709">
            <v>1.2097190174842514</v>
          </cell>
        </row>
        <row r="1710">
          <cell r="A1710" t="str">
            <v>High</v>
          </cell>
          <cell r="D1710">
            <v>19189</v>
          </cell>
          <cell r="E1710" t="str">
            <v>AZ</v>
          </cell>
          <cell r="G1710">
            <v>1</v>
          </cell>
          <cell r="Z1710">
            <v>1.2097190174842514</v>
          </cell>
        </row>
        <row r="1711">
          <cell r="A1711" t="str">
            <v>High</v>
          </cell>
          <cell r="D1711">
            <v>19189</v>
          </cell>
          <cell r="E1711" t="str">
            <v>AZ</v>
          </cell>
          <cell r="G1711">
            <v>1</v>
          </cell>
          <cell r="Z1711">
            <v>1.2097190174842514</v>
          </cell>
        </row>
        <row r="1712">
          <cell r="A1712" t="str">
            <v>High</v>
          </cell>
          <cell r="D1712">
            <v>19189</v>
          </cell>
          <cell r="E1712" t="str">
            <v>AZ</v>
          </cell>
          <cell r="G1712">
            <v>1</v>
          </cell>
          <cell r="Z1712">
            <v>-0.84720201700280973</v>
          </cell>
        </row>
        <row r="1713">
          <cell r="A1713" t="str">
            <v>High</v>
          </cell>
          <cell r="D1713">
            <v>19728</v>
          </cell>
          <cell r="E1713" t="str">
            <v>AZ</v>
          </cell>
          <cell r="G1713">
            <v>1</v>
          </cell>
          <cell r="Z1713">
            <v>-1.4761696832150107E-2</v>
          </cell>
        </row>
        <row r="1714">
          <cell r="A1714" t="str">
            <v>High</v>
          </cell>
          <cell r="D1714">
            <v>24211</v>
          </cell>
          <cell r="E1714" t="str">
            <v>AZ</v>
          </cell>
          <cell r="G1714">
            <v>1</v>
          </cell>
          <cell r="Z1714">
            <v>-7.5738668665749102E-3</v>
          </cell>
        </row>
        <row r="1715">
          <cell r="A1715" t="str">
            <v>High</v>
          </cell>
          <cell r="D1715">
            <v>24949</v>
          </cell>
          <cell r="E1715" t="str">
            <v>ND</v>
          </cell>
          <cell r="G1715">
            <v>1</v>
          </cell>
          <cell r="Z1715">
            <v>0.61584463738566197</v>
          </cell>
        </row>
        <row r="1716">
          <cell r="A1716" t="str">
            <v>High</v>
          </cell>
          <cell r="D1716">
            <v>24949</v>
          </cell>
          <cell r="E1716" t="str">
            <v>ND</v>
          </cell>
          <cell r="G1716">
            <v>1</v>
          </cell>
          <cell r="Z1716">
            <v>0.60008579706060017</v>
          </cell>
        </row>
        <row r="1717">
          <cell r="A1717" t="str">
            <v>High</v>
          </cell>
          <cell r="D1717">
            <v>24949</v>
          </cell>
          <cell r="E1717" t="str">
            <v>ND</v>
          </cell>
          <cell r="G1717">
            <v>1</v>
          </cell>
          <cell r="Z1717">
            <v>0.61584463738566197</v>
          </cell>
        </row>
        <row r="1718">
          <cell r="A1718" t="str">
            <v>High</v>
          </cell>
          <cell r="D1718">
            <v>24949</v>
          </cell>
          <cell r="E1718" t="str">
            <v>ND</v>
          </cell>
          <cell r="G1718">
            <v>1</v>
          </cell>
          <cell r="Z1718">
            <v>0.60008579706060017</v>
          </cell>
        </row>
        <row r="1719">
          <cell r="A1719" t="str">
            <v>High</v>
          </cell>
          <cell r="D1719">
            <v>13758</v>
          </cell>
          <cell r="E1719" t="str">
            <v>ID</v>
          </cell>
          <cell r="G1719">
            <v>1</v>
          </cell>
          <cell r="Z1719">
            <v>2.3092064493991797</v>
          </cell>
        </row>
        <row r="1720">
          <cell r="A1720" t="str">
            <v>High</v>
          </cell>
          <cell r="D1720">
            <v>13758</v>
          </cell>
          <cell r="E1720" t="str">
            <v>ID</v>
          </cell>
          <cell r="G1720">
            <v>1</v>
          </cell>
          <cell r="Z1720">
            <v>2.289965497607954</v>
          </cell>
        </row>
        <row r="1721">
          <cell r="A1721" t="str">
            <v>High</v>
          </cell>
          <cell r="D1721">
            <v>10454</v>
          </cell>
          <cell r="E1721" t="str">
            <v>ID</v>
          </cell>
          <cell r="G1721">
            <v>0</v>
          </cell>
          <cell r="Z1721">
            <v>2.0555432551334922</v>
          </cell>
        </row>
        <row r="1722">
          <cell r="A1722" t="str">
            <v>High</v>
          </cell>
          <cell r="D1722">
            <v>9996</v>
          </cell>
          <cell r="E1722" t="str">
            <v>KS</v>
          </cell>
          <cell r="G1722">
            <v>1</v>
          </cell>
          <cell r="Z1722">
            <v>1.1268910493447091</v>
          </cell>
        </row>
        <row r="1723">
          <cell r="A1723" t="str">
            <v>High</v>
          </cell>
          <cell r="D1723">
            <v>22500</v>
          </cell>
          <cell r="E1723" t="str">
            <v>KS</v>
          </cell>
          <cell r="G1723">
            <v>1</v>
          </cell>
          <cell r="Z1723">
            <v>-1.438117387041115</v>
          </cell>
        </row>
        <row r="1724">
          <cell r="A1724" t="str">
            <v>High</v>
          </cell>
          <cell r="D1724">
            <v>22500</v>
          </cell>
          <cell r="E1724" t="str">
            <v>KS</v>
          </cell>
          <cell r="G1724">
            <v>0</v>
          </cell>
          <cell r="Z1724">
            <v>-1.4027335686244475</v>
          </cell>
        </row>
        <row r="1725">
          <cell r="A1725" t="str">
            <v>High</v>
          </cell>
          <cell r="D1725">
            <v>22500</v>
          </cell>
          <cell r="E1725" t="str">
            <v>KS</v>
          </cell>
          <cell r="G1725">
            <v>0</v>
          </cell>
          <cell r="Z1725">
            <v>0.46755397625655898</v>
          </cell>
        </row>
        <row r="1726">
          <cell r="A1726" t="str">
            <v>High</v>
          </cell>
          <cell r="D1726">
            <v>12524</v>
          </cell>
          <cell r="E1726" t="str">
            <v>KS</v>
          </cell>
          <cell r="G1726">
            <v>1</v>
          </cell>
          <cell r="Z1726">
            <v>0.92490677348755124</v>
          </cell>
        </row>
        <row r="1727">
          <cell r="A1727" t="str">
            <v>High</v>
          </cell>
          <cell r="D1727">
            <v>12524</v>
          </cell>
          <cell r="E1727" t="str">
            <v>KS</v>
          </cell>
          <cell r="G1727">
            <v>0</v>
          </cell>
          <cell r="Z1727">
            <v>0.91902019334209906</v>
          </cell>
        </row>
        <row r="1728">
          <cell r="A1728" t="str">
            <v>High</v>
          </cell>
          <cell r="D1728">
            <v>10378</v>
          </cell>
          <cell r="E1728" t="str">
            <v>NM</v>
          </cell>
          <cell r="G1728">
            <v>1</v>
          </cell>
          <cell r="Z1728">
            <v>1.8960382600067751</v>
          </cell>
        </row>
        <row r="1729">
          <cell r="A1729" t="str">
            <v>High</v>
          </cell>
          <cell r="D1729">
            <v>12647</v>
          </cell>
          <cell r="E1729" t="str">
            <v>MN</v>
          </cell>
          <cell r="G1729">
            <v>1</v>
          </cell>
          <cell r="Z1729">
            <v>0.63740366306803775</v>
          </cell>
        </row>
        <row r="1730">
          <cell r="A1730" t="str">
            <v>High</v>
          </cell>
          <cell r="D1730">
            <v>12647</v>
          </cell>
          <cell r="E1730" t="str">
            <v>MN</v>
          </cell>
          <cell r="G1730">
            <v>1</v>
          </cell>
          <cell r="Z1730">
            <v>-8.0439991426456692E-2</v>
          </cell>
        </row>
        <row r="1731">
          <cell r="A1731" t="str">
            <v>High</v>
          </cell>
          <cell r="D1731">
            <v>12647</v>
          </cell>
          <cell r="E1731" t="str">
            <v>MN</v>
          </cell>
          <cell r="G1731">
            <v>1</v>
          </cell>
          <cell r="Z1731">
            <v>0.26747411226996959</v>
          </cell>
        </row>
        <row r="1732">
          <cell r="A1732" t="str">
            <v>High</v>
          </cell>
          <cell r="D1732">
            <v>19791</v>
          </cell>
          <cell r="E1732" t="str">
            <v>VT</v>
          </cell>
          <cell r="G1732">
            <v>1</v>
          </cell>
          <cell r="Z1732">
            <v>-0.2248001608293875</v>
          </cell>
        </row>
        <row r="1733">
          <cell r="A1733" t="str">
            <v>High</v>
          </cell>
          <cell r="D1733">
            <v>19791</v>
          </cell>
          <cell r="E1733" t="str">
            <v>VT</v>
          </cell>
          <cell r="G1733">
            <v>1</v>
          </cell>
          <cell r="Z1733">
            <v>-5.3778683206447226E-3</v>
          </cell>
        </row>
        <row r="1734">
          <cell r="A1734" t="str">
            <v>High</v>
          </cell>
          <cell r="D1734">
            <v>19791</v>
          </cell>
          <cell r="E1734" t="str">
            <v>VT</v>
          </cell>
          <cell r="G1734">
            <v>1</v>
          </cell>
          <cell r="Z1734">
            <v>-0.86618979909802352</v>
          </cell>
        </row>
        <row r="1735">
          <cell r="A1735" t="str">
            <v>High</v>
          </cell>
          <cell r="D1735">
            <v>19791</v>
          </cell>
          <cell r="E1735" t="str">
            <v>VT</v>
          </cell>
          <cell r="G1735">
            <v>1</v>
          </cell>
          <cell r="Z1735">
            <v>0.34139295009908105</v>
          </cell>
        </row>
        <row r="1736">
          <cell r="A1736" t="str">
            <v>High</v>
          </cell>
          <cell r="D1736">
            <v>19791</v>
          </cell>
          <cell r="E1736" t="str">
            <v>VT</v>
          </cell>
          <cell r="G1736">
            <v>1</v>
          </cell>
          <cell r="Z1736">
            <v>-6.3143795469425418E-2</v>
          </cell>
        </row>
        <row r="1737">
          <cell r="A1737" t="str">
            <v>High</v>
          </cell>
          <cell r="D1737">
            <v>19791</v>
          </cell>
          <cell r="E1737" t="str">
            <v>VT</v>
          </cell>
          <cell r="G1737">
            <v>1</v>
          </cell>
          <cell r="Z1737">
            <v>0.16882755062168184</v>
          </cell>
        </row>
        <row r="1738">
          <cell r="A1738" t="str">
            <v>High</v>
          </cell>
          <cell r="D1738">
            <v>19791</v>
          </cell>
          <cell r="E1738" t="str">
            <v>VT</v>
          </cell>
          <cell r="G1738">
            <v>1</v>
          </cell>
          <cell r="Z1738">
            <v>-0.66719608572949707</v>
          </cell>
        </row>
        <row r="1739">
          <cell r="A1739" t="str">
            <v>High</v>
          </cell>
          <cell r="D1739">
            <v>19791</v>
          </cell>
          <cell r="E1739" t="str">
            <v>VT</v>
          </cell>
          <cell r="G1739">
            <v>1</v>
          </cell>
          <cell r="Z1739">
            <v>0.49475041703190326</v>
          </cell>
        </row>
        <row r="1740">
          <cell r="A1740" t="str">
            <v>High</v>
          </cell>
          <cell r="D1740">
            <v>19791</v>
          </cell>
          <cell r="E1740" t="str">
            <v>VT</v>
          </cell>
          <cell r="G1740">
            <v>1</v>
          </cell>
          <cell r="Z1740">
            <v>-6.7550539636746093E-2</v>
          </cell>
        </row>
        <row r="1741">
          <cell r="A1741" t="str">
            <v>High</v>
          </cell>
          <cell r="D1741">
            <v>19791</v>
          </cell>
          <cell r="E1741" t="str">
            <v>VT</v>
          </cell>
          <cell r="G1741">
            <v>1</v>
          </cell>
          <cell r="Z1741">
            <v>0.16505140909593752</v>
          </cell>
        </row>
        <row r="1742">
          <cell r="A1742" t="str">
            <v>High</v>
          </cell>
          <cell r="D1742">
            <v>19791</v>
          </cell>
          <cell r="E1742" t="str">
            <v>VT</v>
          </cell>
          <cell r="G1742">
            <v>1</v>
          </cell>
          <cell r="Z1742">
            <v>-0.68029997707142043</v>
          </cell>
        </row>
        <row r="1743">
          <cell r="A1743" t="str">
            <v>High</v>
          </cell>
          <cell r="D1743">
            <v>19791</v>
          </cell>
          <cell r="E1743" t="str">
            <v>VT</v>
          </cell>
          <cell r="G1743">
            <v>1</v>
          </cell>
          <cell r="Z1743">
            <v>0.49620508810219888</v>
          </cell>
        </row>
        <row r="1744">
          <cell r="A1744" t="str">
            <v>High</v>
          </cell>
          <cell r="D1744">
            <v>13781</v>
          </cell>
          <cell r="E1744" t="str">
            <v>MN</v>
          </cell>
          <cell r="G1744">
            <v>1</v>
          </cell>
          <cell r="Z1744">
            <v>0.70177540637205293</v>
          </cell>
        </row>
        <row r="1745">
          <cell r="A1745" t="str">
            <v>High</v>
          </cell>
          <cell r="D1745">
            <v>13781</v>
          </cell>
          <cell r="E1745" t="str">
            <v>MN</v>
          </cell>
          <cell r="G1745">
            <v>1</v>
          </cell>
          <cell r="Z1745">
            <v>0.65910511209513867</v>
          </cell>
        </row>
        <row r="1746">
          <cell r="A1746" t="str">
            <v>High</v>
          </cell>
          <cell r="D1746">
            <v>13781</v>
          </cell>
          <cell r="E1746" t="str">
            <v>MN</v>
          </cell>
          <cell r="G1746">
            <v>1</v>
          </cell>
          <cell r="Z1746">
            <v>1.072626698478949</v>
          </cell>
        </row>
        <row r="1747">
          <cell r="A1747" t="str">
            <v>High</v>
          </cell>
          <cell r="D1747">
            <v>13781</v>
          </cell>
          <cell r="E1747" t="str">
            <v>MN</v>
          </cell>
          <cell r="G1747">
            <v>1</v>
          </cell>
          <cell r="Z1747">
            <v>1.0218732743640324</v>
          </cell>
        </row>
        <row r="1748">
          <cell r="A1748" t="str">
            <v>High</v>
          </cell>
          <cell r="D1748">
            <v>13781</v>
          </cell>
          <cell r="E1748" t="str">
            <v>MN</v>
          </cell>
          <cell r="G1748">
            <v>1</v>
          </cell>
          <cell r="Z1748">
            <v>0.99113922115940001</v>
          </cell>
        </row>
        <row r="1749">
          <cell r="A1749" t="str">
            <v>High</v>
          </cell>
          <cell r="D1749">
            <v>13781</v>
          </cell>
          <cell r="E1749" t="str">
            <v>MN</v>
          </cell>
          <cell r="G1749">
            <v>1</v>
          </cell>
          <cell r="Z1749">
            <v>2.2585728230026305</v>
          </cell>
        </row>
        <row r="1750">
          <cell r="A1750" t="str">
            <v>High</v>
          </cell>
          <cell r="D1750">
            <v>13781</v>
          </cell>
          <cell r="E1750" t="str">
            <v>MN</v>
          </cell>
          <cell r="G1750">
            <v>0</v>
          </cell>
          <cell r="Z1750">
            <v>0.26567926324043817</v>
          </cell>
        </row>
        <row r="1751">
          <cell r="A1751" t="str">
            <v>High</v>
          </cell>
          <cell r="D1751">
            <v>13781</v>
          </cell>
          <cell r="E1751" t="str">
            <v>MN</v>
          </cell>
          <cell r="G1751">
            <v>0</v>
          </cell>
          <cell r="Z1751">
            <v>0.54232067215271929</v>
          </cell>
        </row>
        <row r="1752">
          <cell r="A1752" t="str">
            <v>High</v>
          </cell>
          <cell r="D1752">
            <v>13781</v>
          </cell>
          <cell r="E1752" t="str">
            <v>MN</v>
          </cell>
          <cell r="G1752">
            <v>0</v>
          </cell>
          <cell r="Z1752">
            <v>0.59707032559747308</v>
          </cell>
        </row>
        <row r="1753">
          <cell r="A1753" t="str">
            <v>High</v>
          </cell>
          <cell r="D1753">
            <v>13781</v>
          </cell>
          <cell r="E1753" t="str">
            <v>MN</v>
          </cell>
          <cell r="G1753">
            <v>1</v>
          </cell>
          <cell r="Z1753">
            <v>0.86818903631263489</v>
          </cell>
        </row>
        <row r="1754">
          <cell r="A1754" t="str">
            <v>High</v>
          </cell>
          <cell r="D1754">
            <v>7601</v>
          </cell>
          <cell r="E1754" t="str">
            <v>VT</v>
          </cell>
          <cell r="G1754">
            <v>1</v>
          </cell>
          <cell r="Z1754">
            <v>0.97377613206444624</v>
          </cell>
        </row>
        <row r="1755">
          <cell r="A1755" t="str">
            <v>High</v>
          </cell>
          <cell r="D1755">
            <v>1529</v>
          </cell>
          <cell r="E1755" t="str">
            <v>MN</v>
          </cell>
          <cell r="G1755">
            <v>1</v>
          </cell>
          <cell r="Z1755">
            <v>3.6016089167754055</v>
          </cell>
        </row>
        <row r="1756">
          <cell r="A1756" t="str">
            <v>High</v>
          </cell>
          <cell r="D1756">
            <v>7601</v>
          </cell>
          <cell r="E1756" t="str">
            <v>VT</v>
          </cell>
          <cell r="G1756">
            <v>1</v>
          </cell>
          <cell r="Z1756">
            <v>1.4123031373247796</v>
          </cell>
        </row>
        <row r="1757">
          <cell r="A1757" t="str">
            <v>High</v>
          </cell>
          <cell r="D1757">
            <v>7601</v>
          </cell>
          <cell r="E1757" t="str">
            <v>VT</v>
          </cell>
          <cell r="G1757">
            <v>1</v>
          </cell>
          <cell r="Z1757">
            <v>5.9081720953343596E-2</v>
          </cell>
        </row>
        <row r="1758">
          <cell r="A1758" t="str">
            <v>High</v>
          </cell>
          <cell r="D1758">
            <v>7601</v>
          </cell>
          <cell r="E1758" t="str">
            <v>VT</v>
          </cell>
          <cell r="G1758">
            <v>1</v>
          </cell>
          <cell r="Z1758">
            <v>2.4779498561067803</v>
          </cell>
        </row>
        <row r="1759">
          <cell r="A1759" t="str">
            <v>High</v>
          </cell>
          <cell r="D1759">
            <v>7601</v>
          </cell>
          <cell r="E1759" t="str">
            <v>VT</v>
          </cell>
          <cell r="G1759">
            <v>1</v>
          </cell>
          <cell r="Z1759">
            <v>4.6762758815096683</v>
          </cell>
        </row>
        <row r="1760">
          <cell r="A1760" t="str">
            <v>High</v>
          </cell>
          <cell r="D1760">
            <v>7601</v>
          </cell>
          <cell r="E1760" t="str">
            <v>VT</v>
          </cell>
          <cell r="G1760">
            <v>1</v>
          </cell>
          <cell r="Z1760">
            <v>1.4123031373247796</v>
          </cell>
        </row>
        <row r="1761">
          <cell r="A1761" t="str">
            <v>High</v>
          </cell>
          <cell r="D1761">
            <v>7601</v>
          </cell>
          <cell r="E1761" t="str">
            <v>VT</v>
          </cell>
          <cell r="G1761">
            <v>1</v>
          </cell>
          <cell r="Z1761">
            <v>2.0998669163485681</v>
          </cell>
        </row>
        <row r="1762">
          <cell r="A1762" t="str">
            <v>High</v>
          </cell>
          <cell r="D1762">
            <v>7601</v>
          </cell>
          <cell r="E1762" t="str">
            <v>VT</v>
          </cell>
          <cell r="G1762">
            <v>1</v>
          </cell>
          <cell r="Z1762">
            <v>-0.87922411849032611</v>
          </cell>
        </row>
        <row r="1763">
          <cell r="A1763" t="str">
            <v>High</v>
          </cell>
          <cell r="D1763">
            <v>7601</v>
          </cell>
          <cell r="E1763" t="str">
            <v>VT</v>
          </cell>
          <cell r="G1763">
            <v>1</v>
          </cell>
          <cell r="Z1763">
            <v>1.3063884132556036</v>
          </cell>
        </row>
        <row r="1764">
          <cell r="A1764" t="str">
            <v>High</v>
          </cell>
          <cell r="D1764">
            <v>7601</v>
          </cell>
          <cell r="E1764" t="str">
            <v>VT</v>
          </cell>
          <cell r="G1764">
            <v>1</v>
          </cell>
          <cell r="Z1764">
            <v>1.418717995530739</v>
          </cell>
        </row>
        <row r="1765">
          <cell r="A1765" t="str">
            <v>High</v>
          </cell>
          <cell r="D1765">
            <v>7601</v>
          </cell>
          <cell r="E1765" t="str">
            <v>VT</v>
          </cell>
          <cell r="G1765">
            <v>1</v>
          </cell>
          <cell r="Z1765">
            <v>1.5872123689434421</v>
          </cell>
        </row>
        <row r="1766">
          <cell r="A1766" t="str">
            <v>High</v>
          </cell>
          <cell r="D1766">
            <v>54913</v>
          </cell>
          <cell r="E1766" t="str">
            <v>MA</v>
          </cell>
          <cell r="G1766">
            <v>1</v>
          </cell>
          <cell r="Z1766">
            <v>2.724970734655821</v>
          </cell>
        </row>
        <row r="1767">
          <cell r="A1767" t="str">
            <v>High</v>
          </cell>
          <cell r="D1767">
            <v>54913</v>
          </cell>
          <cell r="E1767" t="str">
            <v>MA</v>
          </cell>
          <cell r="G1767">
            <v>1</v>
          </cell>
          <cell r="Z1767">
            <v>0.18180097205030474</v>
          </cell>
        </row>
        <row r="1768">
          <cell r="A1768" t="str">
            <v>High</v>
          </cell>
          <cell r="D1768">
            <v>24590</v>
          </cell>
          <cell r="E1768" t="str">
            <v>NH</v>
          </cell>
          <cell r="G1768">
            <v>0</v>
          </cell>
          <cell r="Z1768">
            <v>1.0455378709040699</v>
          </cell>
        </row>
        <row r="1769">
          <cell r="A1769" t="str">
            <v>High</v>
          </cell>
          <cell r="D1769">
            <v>7601</v>
          </cell>
          <cell r="E1769" t="str">
            <v>VT</v>
          </cell>
          <cell r="G1769">
            <v>1</v>
          </cell>
          <cell r="Z1769">
            <v>4.6762758815096683</v>
          </cell>
        </row>
        <row r="1770">
          <cell r="A1770" t="str">
            <v>High</v>
          </cell>
          <cell r="D1770">
            <v>15748</v>
          </cell>
          <cell r="E1770" t="str">
            <v>MA</v>
          </cell>
          <cell r="G1770">
            <v>1</v>
          </cell>
          <cell r="Z1770">
            <v>0.32976784367879597</v>
          </cell>
        </row>
        <row r="1771">
          <cell r="A1771" t="str">
            <v>High</v>
          </cell>
          <cell r="D1771">
            <v>15748</v>
          </cell>
          <cell r="E1771" t="str">
            <v>MA</v>
          </cell>
          <cell r="G1771">
            <v>0</v>
          </cell>
          <cell r="Z1771">
            <v>0.32976784367879597</v>
          </cell>
        </row>
        <row r="1772">
          <cell r="A1772" t="str">
            <v>High</v>
          </cell>
          <cell r="D1772">
            <v>15748</v>
          </cell>
          <cell r="E1772" t="str">
            <v>MA</v>
          </cell>
          <cell r="G1772">
            <v>1</v>
          </cell>
          <cell r="Z1772">
            <v>1.6297589789449314</v>
          </cell>
        </row>
        <row r="1773">
          <cell r="A1773" t="str">
            <v>High</v>
          </cell>
          <cell r="D1773">
            <v>15748</v>
          </cell>
          <cell r="E1773" t="str">
            <v>MA</v>
          </cell>
          <cell r="G1773">
            <v>0</v>
          </cell>
          <cell r="Z1773">
            <v>1.6297589789449314</v>
          </cell>
        </row>
        <row r="1774">
          <cell r="A1774" t="str">
            <v>High</v>
          </cell>
          <cell r="D1774">
            <v>12473</v>
          </cell>
          <cell r="E1774" t="str">
            <v>MA</v>
          </cell>
          <cell r="G1774">
            <v>1</v>
          </cell>
          <cell r="Z1774">
            <v>3.0467424791703928</v>
          </cell>
        </row>
        <row r="1775">
          <cell r="A1775" t="str">
            <v>High</v>
          </cell>
          <cell r="D1775">
            <v>12473</v>
          </cell>
          <cell r="E1775" t="str">
            <v>MA</v>
          </cell>
          <cell r="G1775">
            <v>0</v>
          </cell>
          <cell r="Z1775">
            <v>3.0467424791703928</v>
          </cell>
        </row>
        <row r="1776">
          <cell r="A1776" t="str">
            <v>High</v>
          </cell>
          <cell r="D1776">
            <v>12473</v>
          </cell>
          <cell r="E1776" t="str">
            <v>MA</v>
          </cell>
          <cell r="G1776">
            <v>1</v>
          </cell>
          <cell r="Z1776">
            <v>3.4559461762092085</v>
          </cell>
        </row>
        <row r="1777">
          <cell r="A1777" t="str">
            <v>High</v>
          </cell>
          <cell r="D1777">
            <v>20326</v>
          </cell>
          <cell r="E1777" t="str">
            <v>MA</v>
          </cell>
          <cell r="G1777">
            <v>1</v>
          </cell>
          <cell r="Z1777">
            <v>1.4239277318996892</v>
          </cell>
        </row>
        <row r="1778">
          <cell r="A1778" t="str">
            <v>High</v>
          </cell>
          <cell r="D1778">
            <v>17127</v>
          </cell>
          <cell r="E1778" t="str">
            <v>MA</v>
          </cell>
          <cell r="G1778">
            <v>1</v>
          </cell>
          <cell r="Z1778">
            <v>2.8958911838114538</v>
          </cell>
        </row>
        <row r="1779">
          <cell r="A1779" t="str">
            <v>High</v>
          </cell>
          <cell r="D1779">
            <v>8774</v>
          </cell>
          <cell r="E1779" t="str">
            <v>MA</v>
          </cell>
          <cell r="G1779">
            <v>1</v>
          </cell>
          <cell r="Z1779">
            <v>0</v>
          </cell>
        </row>
        <row r="1780">
          <cell r="A1780" t="str">
            <v>High</v>
          </cell>
          <cell r="D1780" t="str">
            <v>59808TX</v>
          </cell>
          <cell r="E1780" t="str">
            <v>TX</v>
          </cell>
          <cell r="G1780">
            <v>1</v>
          </cell>
          <cell r="Z1780">
            <v>-2.4622782166949091</v>
          </cell>
        </row>
        <row r="1781">
          <cell r="A1781" t="str">
            <v>High</v>
          </cell>
          <cell r="D1781" t="str">
            <v>59808TX</v>
          </cell>
          <cell r="E1781" t="str">
            <v>TX</v>
          </cell>
          <cell r="G1781">
            <v>1</v>
          </cell>
          <cell r="Z1781">
            <v>-2.3719193830547285</v>
          </cell>
        </row>
        <row r="1782">
          <cell r="A1782" t="str">
            <v>High</v>
          </cell>
          <cell r="D1782" t="str">
            <v>59808TX</v>
          </cell>
          <cell r="E1782" t="str">
            <v>TX</v>
          </cell>
          <cell r="G1782">
            <v>1</v>
          </cell>
          <cell r="Z1782">
            <v>-2.2363811325944578</v>
          </cell>
        </row>
        <row r="1783">
          <cell r="A1783" t="str">
            <v>High</v>
          </cell>
          <cell r="D1783">
            <v>4226</v>
          </cell>
          <cell r="E1783" t="str">
            <v>NY</v>
          </cell>
          <cell r="G1783">
            <v>1</v>
          </cell>
          <cell r="Z1783">
            <v>5.7986559873944765</v>
          </cell>
        </row>
        <row r="1784">
          <cell r="A1784" t="str">
            <v>High</v>
          </cell>
          <cell r="D1784">
            <v>4226</v>
          </cell>
          <cell r="E1784" t="str">
            <v>NY</v>
          </cell>
          <cell r="G1784">
            <v>1</v>
          </cell>
          <cell r="Z1784">
            <v>0.57986559873944765</v>
          </cell>
        </row>
        <row r="1785">
          <cell r="A1785" t="str">
            <v>High</v>
          </cell>
          <cell r="D1785">
            <v>4226</v>
          </cell>
          <cell r="E1785" t="str">
            <v>NY</v>
          </cell>
          <cell r="G1785">
            <v>1</v>
          </cell>
          <cell r="Z1785">
            <v>5.7986559873944765</v>
          </cell>
        </row>
        <row r="1786">
          <cell r="A1786" t="str">
            <v>High</v>
          </cell>
          <cell r="D1786">
            <v>4226</v>
          </cell>
          <cell r="E1786" t="str">
            <v>NY</v>
          </cell>
          <cell r="G1786">
            <v>1</v>
          </cell>
          <cell r="Z1786">
            <v>5.7986559873944765</v>
          </cell>
        </row>
        <row r="1787">
          <cell r="A1787" t="str">
            <v>High</v>
          </cell>
          <cell r="D1787">
            <v>4226</v>
          </cell>
          <cell r="E1787" t="str">
            <v>NY</v>
          </cell>
          <cell r="G1787">
            <v>1</v>
          </cell>
          <cell r="Z1787">
            <v>0.57986559873944765</v>
          </cell>
        </row>
        <row r="1788">
          <cell r="A1788" t="str">
            <v>High</v>
          </cell>
          <cell r="D1788">
            <v>4226</v>
          </cell>
          <cell r="E1788" t="str">
            <v>NY</v>
          </cell>
          <cell r="G1788">
            <v>1</v>
          </cell>
          <cell r="Z1788">
            <v>5.7986559873944765</v>
          </cell>
        </row>
        <row r="1789">
          <cell r="A1789" t="str">
            <v>High</v>
          </cell>
          <cell r="D1789">
            <v>4226</v>
          </cell>
          <cell r="E1789" t="str">
            <v>NY</v>
          </cell>
          <cell r="G1789">
            <v>1</v>
          </cell>
          <cell r="Z1789">
            <v>5.7986559873944765</v>
          </cell>
        </row>
        <row r="1790">
          <cell r="A1790" t="str">
            <v>High</v>
          </cell>
          <cell r="D1790">
            <v>4226</v>
          </cell>
          <cell r="E1790" t="str">
            <v>NY</v>
          </cell>
          <cell r="G1790">
            <v>1</v>
          </cell>
          <cell r="Z1790">
            <v>0.57986559873944765</v>
          </cell>
        </row>
        <row r="1791">
          <cell r="A1791" t="str">
            <v>High</v>
          </cell>
          <cell r="D1791">
            <v>4226</v>
          </cell>
          <cell r="E1791" t="str">
            <v>NY</v>
          </cell>
          <cell r="G1791">
            <v>1</v>
          </cell>
          <cell r="Z1791">
            <v>0.57986559873944765</v>
          </cell>
        </row>
        <row r="1792">
          <cell r="A1792" t="str">
            <v>High</v>
          </cell>
          <cell r="D1792">
            <v>4226</v>
          </cell>
          <cell r="E1792" t="str">
            <v>NY</v>
          </cell>
          <cell r="G1792">
            <v>1</v>
          </cell>
          <cell r="Z1792">
            <v>5.7986559873944765</v>
          </cell>
        </row>
        <row r="1793">
          <cell r="A1793" t="str">
            <v>High</v>
          </cell>
          <cell r="D1793">
            <v>4226</v>
          </cell>
          <cell r="E1793" t="str">
            <v>NY</v>
          </cell>
          <cell r="G1793">
            <v>1</v>
          </cell>
          <cell r="Z1793">
            <v>0.57986559873944765</v>
          </cell>
        </row>
        <row r="1794">
          <cell r="A1794" t="str">
            <v>High</v>
          </cell>
          <cell r="D1794">
            <v>4226</v>
          </cell>
          <cell r="E1794" t="str">
            <v>NY</v>
          </cell>
          <cell r="G1794">
            <v>1</v>
          </cell>
          <cell r="Z1794">
            <v>5.7986559873944765</v>
          </cell>
        </row>
        <row r="1795">
          <cell r="A1795" t="str">
            <v>High</v>
          </cell>
          <cell r="D1795">
            <v>4226</v>
          </cell>
          <cell r="E1795" t="str">
            <v>NY</v>
          </cell>
          <cell r="G1795">
            <v>1</v>
          </cell>
          <cell r="Z1795">
            <v>0.57986559873944765</v>
          </cell>
        </row>
        <row r="1796">
          <cell r="A1796" t="str">
            <v>High</v>
          </cell>
          <cell r="D1796">
            <v>4226</v>
          </cell>
          <cell r="E1796" t="str">
            <v>NY</v>
          </cell>
          <cell r="G1796">
            <v>1</v>
          </cell>
          <cell r="Z1796">
            <v>5.7986559873944765</v>
          </cell>
        </row>
        <row r="1797">
          <cell r="A1797" t="str">
            <v>High</v>
          </cell>
          <cell r="D1797">
            <v>4226</v>
          </cell>
          <cell r="E1797" t="str">
            <v>NY</v>
          </cell>
          <cell r="G1797">
            <v>1</v>
          </cell>
          <cell r="Z1797">
            <v>5.7986559873944765</v>
          </cell>
        </row>
        <row r="1798">
          <cell r="A1798" t="str">
            <v>High</v>
          </cell>
          <cell r="D1798">
            <v>3249</v>
          </cell>
          <cell r="E1798" t="str">
            <v>NY</v>
          </cell>
          <cell r="G1798">
            <v>1</v>
          </cell>
          <cell r="Z1798">
            <v>1.6744463984118381</v>
          </cell>
        </row>
        <row r="1799">
          <cell r="A1799" t="str">
            <v>High</v>
          </cell>
          <cell r="D1799">
            <v>13511</v>
          </cell>
          <cell r="E1799" t="str">
            <v>NY</v>
          </cell>
          <cell r="G1799">
            <v>1</v>
          </cell>
          <cell r="Z1799">
            <v>0.11341025239318994</v>
          </cell>
        </row>
        <row r="1800">
          <cell r="A1800" t="str">
            <v>High</v>
          </cell>
          <cell r="D1800">
            <v>13511</v>
          </cell>
          <cell r="E1800" t="str">
            <v>NY</v>
          </cell>
          <cell r="G1800">
            <v>1</v>
          </cell>
          <cell r="Z1800">
            <v>0.61159155989648661</v>
          </cell>
        </row>
        <row r="1801">
          <cell r="A1801" t="str">
            <v>High</v>
          </cell>
          <cell r="D1801">
            <v>13511</v>
          </cell>
          <cell r="E1801" t="str">
            <v>NY</v>
          </cell>
          <cell r="G1801">
            <v>1</v>
          </cell>
          <cell r="Z1801">
            <v>0.11341025239318994</v>
          </cell>
        </row>
        <row r="1802">
          <cell r="A1802" t="str">
            <v>High</v>
          </cell>
          <cell r="D1802">
            <v>13511</v>
          </cell>
          <cell r="E1802" t="str">
            <v>NY</v>
          </cell>
          <cell r="G1802">
            <v>1</v>
          </cell>
          <cell r="Z1802">
            <v>0.61159155989648661</v>
          </cell>
        </row>
        <row r="1803">
          <cell r="A1803" t="str">
            <v>High</v>
          </cell>
          <cell r="D1803">
            <v>4226</v>
          </cell>
          <cell r="E1803" t="str">
            <v>NY</v>
          </cell>
          <cell r="G1803">
            <v>1</v>
          </cell>
          <cell r="Z1803">
            <v>0.57986559873944765</v>
          </cell>
        </row>
        <row r="1804">
          <cell r="A1804" t="str">
            <v>High</v>
          </cell>
          <cell r="D1804">
            <v>4226</v>
          </cell>
          <cell r="E1804" t="str">
            <v>NY</v>
          </cell>
          <cell r="G1804">
            <v>1</v>
          </cell>
          <cell r="Z1804">
            <v>0.57986559873944765</v>
          </cell>
        </row>
        <row r="1805">
          <cell r="A1805" t="str">
            <v>High</v>
          </cell>
          <cell r="D1805">
            <v>16183</v>
          </cell>
          <cell r="E1805" t="str">
            <v>NY</v>
          </cell>
          <cell r="G1805">
            <v>1</v>
          </cell>
          <cell r="Z1805">
            <v>0.25482942095281746</v>
          </cell>
        </row>
        <row r="1806">
          <cell r="A1806" t="str">
            <v>High</v>
          </cell>
          <cell r="D1806">
            <v>4226</v>
          </cell>
          <cell r="E1806" t="str">
            <v>NY</v>
          </cell>
          <cell r="G1806">
            <v>1</v>
          </cell>
          <cell r="Z1806">
            <v>0.57986559873944765</v>
          </cell>
        </row>
        <row r="1807">
          <cell r="A1807" t="str">
            <v>High</v>
          </cell>
          <cell r="D1807">
            <v>19126</v>
          </cell>
          <cell r="E1807" t="str">
            <v>NJ</v>
          </cell>
          <cell r="G1807">
            <v>1</v>
          </cell>
          <cell r="Z1807">
            <v>-2.8654608622441846</v>
          </cell>
        </row>
        <row r="1808">
          <cell r="A1808" t="str">
            <v>High</v>
          </cell>
          <cell r="D1808">
            <v>19126</v>
          </cell>
          <cell r="E1808" t="str">
            <v>NJ</v>
          </cell>
          <cell r="G1808">
            <v>1</v>
          </cell>
          <cell r="Z1808">
            <v>-2.7450633470238412</v>
          </cell>
        </row>
        <row r="1809">
          <cell r="A1809" t="str">
            <v>High</v>
          </cell>
          <cell r="D1809">
            <v>19126</v>
          </cell>
          <cell r="E1809" t="str">
            <v>NJ</v>
          </cell>
          <cell r="G1809">
            <v>1</v>
          </cell>
          <cell r="Z1809">
            <v>-2.6728248378916351</v>
          </cell>
        </row>
        <row r="1810">
          <cell r="A1810" t="str">
            <v>High</v>
          </cell>
          <cell r="D1810">
            <v>1015</v>
          </cell>
          <cell r="E1810" t="str">
            <v>TX</v>
          </cell>
          <cell r="G1810">
            <v>1</v>
          </cell>
          <cell r="Z1810">
            <v>-0.97412672609492057</v>
          </cell>
        </row>
        <row r="1811">
          <cell r="A1811" t="str">
            <v>High</v>
          </cell>
          <cell r="D1811">
            <v>1015</v>
          </cell>
          <cell r="E1811" t="str">
            <v>TX</v>
          </cell>
          <cell r="G1811">
            <v>1</v>
          </cell>
          <cell r="Z1811">
            <v>-0.63192764198663476</v>
          </cell>
        </row>
        <row r="1812">
          <cell r="A1812" t="str">
            <v>High</v>
          </cell>
          <cell r="D1812">
            <v>1175</v>
          </cell>
          <cell r="E1812" t="str">
            <v>TX</v>
          </cell>
          <cell r="G1812">
            <v>1</v>
          </cell>
          <cell r="Z1812">
            <v>3.0177766308066674</v>
          </cell>
        </row>
        <row r="1813">
          <cell r="A1813" t="str">
            <v>High</v>
          </cell>
          <cell r="D1813">
            <v>16604</v>
          </cell>
          <cell r="E1813" t="str">
            <v>TX</v>
          </cell>
          <cell r="G1813">
            <v>1</v>
          </cell>
          <cell r="Z1813">
            <v>2.5838819000089139</v>
          </cell>
        </row>
        <row r="1814">
          <cell r="A1814" t="str">
            <v>High</v>
          </cell>
          <cell r="D1814">
            <v>16604</v>
          </cell>
          <cell r="E1814" t="str">
            <v>TX</v>
          </cell>
          <cell r="G1814">
            <v>1</v>
          </cell>
          <cell r="Z1814">
            <v>0.56652435341695273</v>
          </cell>
        </row>
        <row r="1815">
          <cell r="A1815" t="str">
            <v>High</v>
          </cell>
          <cell r="D1815">
            <v>5078</v>
          </cell>
          <cell r="E1815" t="str">
            <v>TX</v>
          </cell>
          <cell r="G1815">
            <v>1</v>
          </cell>
          <cell r="Z1815">
            <v>2.6170165591444698</v>
          </cell>
        </row>
        <row r="1816">
          <cell r="A1816" t="str">
            <v>High</v>
          </cell>
          <cell r="D1816">
            <v>18429</v>
          </cell>
          <cell r="E1816" t="str">
            <v>WA</v>
          </cell>
          <cell r="G1816">
            <v>1</v>
          </cell>
          <cell r="Z1816">
            <v>-2.0205448019477319</v>
          </cell>
        </row>
        <row r="1817">
          <cell r="A1817" t="str">
            <v>High</v>
          </cell>
          <cell r="D1817">
            <v>1579</v>
          </cell>
          <cell r="E1817" t="str">
            <v>WA</v>
          </cell>
          <cell r="G1817">
            <v>1</v>
          </cell>
          <cell r="Z1817">
            <v>-2.9286072049653549</v>
          </cell>
        </row>
        <row r="1818">
          <cell r="A1818" t="str">
            <v>High</v>
          </cell>
          <cell r="D1818">
            <v>1579</v>
          </cell>
          <cell r="E1818" t="str">
            <v>WA</v>
          </cell>
          <cell r="G1818">
            <v>1</v>
          </cell>
          <cell r="Z1818">
            <v>-3.4411072049653573</v>
          </cell>
        </row>
        <row r="1819">
          <cell r="A1819" t="str">
            <v>High</v>
          </cell>
          <cell r="D1819">
            <v>1625</v>
          </cell>
          <cell r="E1819" t="str">
            <v>WA</v>
          </cell>
          <cell r="G1819">
            <v>1</v>
          </cell>
          <cell r="Z1819">
            <v>-1.0221360639910451</v>
          </cell>
        </row>
        <row r="1820">
          <cell r="A1820" t="str">
            <v>High</v>
          </cell>
          <cell r="D1820">
            <v>16868</v>
          </cell>
          <cell r="E1820" t="str">
            <v>WA</v>
          </cell>
          <cell r="G1820">
            <v>1</v>
          </cell>
          <cell r="Z1820">
            <v>-3.63813749939552</v>
          </cell>
        </row>
        <row r="1821">
          <cell r="A1821" t="str">
            <v>High</v>
          </cell>
          <cell r="D1821">
            <v>4442</v>
          </cell>
          <cell r="E1821" t="str">
            <v>WA</v>
          </cell>
          <cell r="G1821">
            <v>1</v>
          </cell>
          <cell r="Z1821">
            <v>-3.4293341235015751</v>
          </cell>
        </row>
        <row r="1822">
          <cell r="A1822" t="str">
            <v>High</v>
          </cell>
          <cell r="D1822">
            <v>5701</v>
          </cell>
          <cell r="E1822" t="str">
            <v>NM</v>
          </cell>
          <cell r="G1822">
            <v>1</v>
          </cell>
          <cell r="Z1822">
            <v>1.9839943807135525</v>
          </cell>
        </row>
        <row r="1823">
          <cell r="A1823" t="str">
            <v>High</v>
          </cell>
          <cell r="D1823">
            <v>7752</v>
          </cell>
          <cell r="E1823" t="str">
            <v>TX</v>
          </cell>
          <cell r="G1823">
            <v>1</v>
          </cell>
          <cell r="Z1823">
            <v>-5.8602785844396342E-2</v>
          </cell>
        </row>
        <row r="1824">
          <cell r="A1824" t="str">
            <v>High</v>
          </cell>
          <cell r="D1824">
            <v>12452</v>
          </cell>
          <cell r="E1824" t="str">
            <v>TX</v>
          </cell>
          <cell r="G1824">
            <v>1</v>
          </cell>
          <cell r="Z1824">
            <v>-2.3352212871889457E-2</v>
          </cell>
        </row>
        <row r="1825">
          <cell r="A1825" t="str">
            <v>High</v>
          </cell>
          <cell r="D1825">
            <v>19490</v>
          </cell>
          <cell r="E1825" t="str">
            <v>TX</v>
          </cell>
          <cell r="G1825">
            <v>1</v>
          </cell>
          <cell r="Z1825">
            <v>2.5050679270167659</v>
          </cell>
        </row>
        <row r="1826">
          <cell r="A1826" t="str">
            <v>High</v>
          </cell>
          <cell r="D1826">
            <v>9231</v>
          </cell>
          <cell r="E1826" t="str">
            <v>MO</v>
          </cell>
          <cell r="G1826">
            <v>1</v>
          </cell>
          <cell r="Z1826">
            <v>-0.30717820383700511</v>
          </cell>
        </row>
        <row r="1827">
          <cell r="A1827" t="str">
            <v>High</v>
          </cell>
          <cell r="D1827">
            <v>9231</v>
          </cell>
          <cell r="E1827" t="str">
            <v>MO</v>
          </cell>
          <cell r="G1827">
            <v>1</v>
          </cell>
          <cell r="Z1827">
            <v>-0.30717820383700511</v>
          </cell>
        </row>
        <row r="1828">
          <cell r="A1828" t="str">
            <v>High</v>
          </cell>
          <cell r="D1828">
            <v>18448</v>
          </cell>
          <cell r="E1828" t="str">
            <v>WA</v>
          </cell>
          <cell r="G1828">
            <v>1</v>
          </cell>
          <cell r="Z1828">
            <v>-3.1703002100750344</v>
          </cell>
        </row>
        <row r="1829">
          <cell r="A1829" t="str">
            <v>High</v>
          </cell>
          <cell r="D1829">
            <v>13830</v>
          </cell>
          <cell r="E1829" t="str">
            <v>TX</v>
          </cell>
          <cell r="G1829">
            <v>1</v>
          </cell>
          <cell r="Z1829">
            <v>-1.5100216775526361</v>
          </cell>
        </row>
        <row r="1830">
          <cell r="A1830" t="str">
            <v>High</v>
          </cell>
          <cell r="D1830">
            <v>15138</v>
          </cell>
          <cell r="E1830" t="str">
            <v>MO</v>
          </cell>
          <cell r="G1830">
            <v>1</v>
          </cell>
          <cell r="Z1830">
            <v>-0.50160097095893641</v>
          </cell>
        </row>
        <row r="1831">
          <cell r="A1831" t="str">
            <v>High</v>
          </cell>
          <cell r="D1831">
            <v>15138</v>
          </cell>
          <cell r="E1831" t="str">
            <v>MO</v>
          </cell>
          <cell r="G1831">
            <v>0</v>
          </cell>
          <cell r="Z1831">
            <v>-1.1094956723557499</v>
          </cell>
        </row>
        <row r="1832">
          <cell r="A1832" t="str">
            <v>High</v>
          </cell>
          <cell r="D1832">
            <v>15138</v>
          </cell>
          <cell r="E1832" t="str">
            <v>MO</v>
          </cell>
          <cell r="G1832">
            <v>1</v>
          </cell>
          <cell r="Z1832">
            <v>-0.12365997197869601</v>
          </cell>
        </row>
        <row r="1833">
          <cell r="A1833" t="str">
            <v>High</v>
          </cell>
          <cell r="D1833">
            <v>15138</v>
          </cell>
          <cell r="E1833" t="str">
            <v>MO</v>
          </cell>
          <cell r="G1833">
            <v>0</v>
          </cell>
          <cell r="Z1833">
            <v>-0.7315546733755095</v>
          </cell>
        </row>
        <row r="1834">
          <cell r="A1834" t="str">
            <v>High</v>
          </cell>
          <cell r="D1834">
            <v>6716</v>
          </cell>
          <cell r="E1834" t="str">
            <v>WA</v>
          </cell>
          <cell r="G1834">
            <v>1</v>
          </cell>
          <cell r="Z1834">
            <v>6.3814597923214267</v>
          </cell>
        </row>
        <row r="1835">
          <cell r="A1835" t="str">
            <v>High</v>
          </cell>
          <cell r="D1835">
            <v>15419</v>
          </cell>
          <cell r="E1835" t="str">
            <v>WA</v>
          </cell>
          <cell r="G1835">
            <v>1</v>
          </cell>
          <cell r="Z1835">
            <v>5.4354773152472946</v>
          </cell>
        </row>
        <row r="1836">
          <cell r="A1836" t="str">
            <v>High</v>
          </cell>
          <cell r="D1836">
            <v>8699</v>
          </cell>
          <cell r="E1836" t="str">
            <v>ID</v>
          </cell>
          <cell r="G1836">
            <v>1</v>
          </cell>
          <cell r="Z1836">
            <v>4.9302092722823287</v>
          </cell>
        </row>
        <row r="1837">
          <cell r="A1837" t="str">
            <v>High</v>
          </cell>
          <cell r="D1837">
            <v>20169</v>
          </cell>
          <cell r="E1837" t="str">
            <v>ID</v>
          </cell>
          <cell r="G1837">
            <v>1</v>
          </cell>
          <cell r="Z1837">
            <v>5.6512619182919384</v>
          </cell>
        </row>
        <row r="1838">
          <cell r="A1838" t="str">
            <v>High</v>
          </cell>
          <cell r="D1838">
            <v>14170</v>
          </cell>
          <cell r="E1838" t="str">
            <v>WA</v>
          </cell>
          <cell r="G1838">
            <v>1</v>
          </cell>
          <cell r="Z1838">
            <v>8.3805561040578631</v>
          </cell>
        </row>
        <row r="1839">
          <cell r="A1839" t="str">
            <v>High</v>
          </cell>
          <cell r="D1839">
            <v>17833</v>
          </cell>
          <cell r="E1839" t="str">
            <v>MO</v>
          </cell>
          <cell r="G1839">
            <v>1</v>
          </cell>
          <cell r="Z1839">
            <v>-0.73053717932245499</v>
          </cell>
        </row>
        <row r="1840">
          <cell r="A1840" t="str">
            <v>High</v>
          </cell>
          <cell r="D1840">
            <v>14668</v>
          </cell>
          <cell r="E1840" t="str">
            <v>WA</v>
          </cell>
          <cell r="G1840">
            <v>1</v>
          </cell>
          <cell r="Z1840">
            <v>6.2741214503470504</v>
          </cell>
        </row>
        <row r="1841">
          <cell r="A1841" t="str">
            <v>High</v>
          </cell>
          <cell r="D1841">
            <v>19784</v>
          </cell>
          <cell r="E1841" t="str">
            <v>WA</v>
          </cell>
          <cell r="G1841">
            <v>1</v>
          </cell>
          <cell r="Z1841">
            <v>9.0351579386166989</v>
          </cell>
        </row>
        <row r="1842">
          <cell r="A1842" t="str">
            <v>High</v>
          </cell>
          <cell r="D1842">
            <v>13781</v>
          </cell>
          <cell r="E1842" t="str">
            <v>MN</v>
          </cell>
          <cell r="G1842">
            <v>0</v>
          </cell>
          <cell r="Z1842">
            <v>0.45614771930922909</v>
          </cell>
        </row>
        <row r="1843">
          <cell r="A1843" t="str">
            <v>High</v>
          </cell>
          <cell r="D1843">
            <v>13781</v>
          </cell>
          <cell r="E1843" t="str">
            <v>MN</v>
          </cell>
          <cell r="G1843">
            <v>0</v>
          </cell>
          <cell r="Z1843">
            <v>0.45614771930922909</v>
          </cell>
        </row>
        <row r="1844">
          <cell r="A1844" t="str">
            <v>High</v>
          </cell>
          <cell r="D1844">
            <v>13781</v>
          </cell>
          <cell r="E1844" t="str">
            <v>MN</v>
          </cell>
          <cell r="G1844">
            <v>0</v>
          </cell>
          <cell r="Z1844">
            <v>0.65684631866406584</v>
          </cell>
        </row>
        <row r="1845">
          <cell r="A1845" t="str">
            <v>High</v>
          </cell>
          <cell r="D1845">
            <v>13781</v>
          </cell>
          <cell r="E1845" t="str">
            <v>MN</v>
          </cell>
          <cell r="G1845">
            <v>0</v>
          </cell>
          <cell r="Z1845">
            <v>0.64681860287283777</v>
          </cell>
        </row>
        <row r="1846">
          <cell r="A1846" t="str">
            <v>High</v>
          </cell>
          <cell r="D1846">
            <v>13781</v>
          </cell>
          <cell r="E1846" t="str">
            <v>MN</v>
          </cell>
          <cell r="G1846">
            <v>0</v>
          </cell>
          <cell r="Z1846">
            <v>0.73155953698866993</v>
          </cell>
        </row>
        <row r="1847">
          <cell r="A1847" t="str">
            <v>High</v>
          </cell>
          <cell r="D1847">
            <v>13781</v>
          </cell>
          <cell r="E1847" t="str">
            <v>MN</v>
          </cell>
          <cell r="G1847">
            <v>0</v>
          </cell>
          <cell r="Z1847">
            <v>0.48073775627858206</v>
          </cell>
        </row>
        <row r="1848">
          <cell r="A1848" t="str">
            <v>High</v>
          </cell>
          <cell r="D1848">
            <v>13781</v>
          </cell>
          <cell r="E1848" t="str">
            <v>MN</v>
          </cell>
          <cell r="G1848">
            <v>0</v>
          </cell>
          <cell r="Z1848">
            <v>0.72524057423226318</v>
          </cell>
        </row>
        <row r="1849">
          <cell r="A1849" t="str">
            <v>High</v>
          </cell>
          <cell r="D1849">
            <v>13781</v>
          </cell>
          <cell r="E1849" t="str">
            <v>MN</v>
          </cell>
          <cell r="G1849">
            <v>0</v>
          </cell>
          <cell r="Z1849">
            <v>0.72663812597211197</v>
          </cell>
        </row>
        <row r="1850">
          <cell r="A1850" t="str">
            <v>High</v>
          </cell>
          <cell r="D1850">
            <v>13781</v>
          </cell>
          <cell r="E1850" t="str">
            <v>MN</v>
          </cell>
          <cell r="G1850">
            <v>0</v>
          </cell>
          <cell r="Z1850">
            <v>0.62827797809470043</v>
          </cell>
        </row>
        <row r="1851">
          <cell r="A1851" t="str">
            <v>High</v>
          </cell>
          <cell r="D1851">
            <v>13781</v>
          </cell>
          <cell r="E1851" t="str">
            <v>MN</v>
          </cell>
          <cell r="G1851">
            <v>0</v>
          </cell>
          <cell r="Z1851">
            <v>0.75122816294146522</v>
          </cell>
        </row>
        <row r="1852">
          <cell r="A1852" t="str">
            <v>High</v>
          </cell>
          <cell r="D1852">
            <v>13781</v>
          </cell>
          <cell r="E1852" t="str">
            <v>MN</v>
          </cell>
          <cell r="G1852">
            <v>0</v>
          </cell>
          <cell r="Z1852">
            <v>0.7103743034597122</v>
          </cell>
        </row>
        <row r="1853">
          <cell r="A1853" t="str">
            <v>High</v>
          </cell>
          <cell r="D1853">
            <v>13781</v>
          </cell>
          <cell r="E1853" t="str">
            <v>MN</v>
          </cell>
          <cell r="G1853">
            <v>0</v>
          </cell>
          <cell r="Z1853">
            <v>0.73155953698866993</v>
          </cell>
        </row>
        <row r="1854">
          <cell r="A1854" t="str">
            <v>High</v>
          </cell>
          <cell r="D1854">
            <v>13781</v>
          </cell>
          <cell r="E1854" t="str">
            <v>MN</v>
          </cell>
          <cell r="G1854">
            <v>0</v>
          </cell>
          <cell r="Z1854">
            <v>0.43155768233987613</v>
          </cell>
        </row>
        <row r="1855">
          <cell r="A1855" t="str">
            <v>High</v>
          </cell>
          <cell r="D1855">
            <v>13781</v>
          </cell>
          <cell r="E1855" t="str">
            <v>MN</v>
          </cell>
          <cell r="G1855">
            <v>0</v>
          </cell>
          <cell r="Z1855">
            <v>0.54285589271706991</v>
          </cell>
        </row>
        <row r="1856">
          <cell r="A1856" t="str">
            <v>High</v>
          </cell>
          <cell r="D1856">
            <v>13781</v>
          </cell>
          <cell r="E1856" t="str">
            <v>MN</v>
          </cell>
          <cell r="G1856">
            <v>0</v>
          </cell>
          <cell r="Z1856">
            <v>0.42418619863897766</v>
          </cell>
        </row>
        <row r="1857">
          <cell r="A1857" t="str">
            <v>High</v>
          </cell>
          <cell r="D1857">
            <v>13781</v>
          </cell>
          <cell r="E1857" t="str">
            <v>MN</v>
          </cell>
          <cell r="G1857">
            <v>0</v>
          </cell>
          <cell r="Z1857">
            <v>0.42418619863897766</v>
          </cell>
        </row>
        <row r="1858">
          <cell r="A1858" t="str">
            <v>High</v>
          </cell>
          <cell r="D1858">
            <v>13781</v>
          </cell>
          <cell r="E1858" t="str">
            <v>MN</v>
          </cell>
          <cell r="G1858">
            <v>0</v>
          </cell>
          <cell r="Z1858">
            <v>0.73155953698866993</v>
          </cell>
        </row>
        <row r="1859">
          <cell r="A1859" t="str">
            <v>High</v>
          </cell>
          <cell r="D1859">
            <v>13781</v>
          </cell>
          <cell r="E1859" t="str">
            <v>MN</v>
          </cell>
          <cell r="G1859">
            <v>0</v>
          </cell>
          <cell r="Z1859">
            <v>0.68918906993075402</v>
          </cell>
        </row>
        <row r="1860">
          <cell r="A1860" t="str">
            <v>High</v>
          </cell>
          <cell r="D1860">
            <v>13781</v>
          </cell>
          <cell r="E1860" t="str">
            <v>MN</v>
          </cell>
          <cell r="G1860">
            <v>0</v>
          </cell>
          <cell r="Z1860">
            <v>0.59524565007622376</v>
          </cell>
        </row>
        <row r="1861">
          <cell r="A1861" t="str">
            <v>High</v>
          </cell>
          <cell r="D1861">
            <v>13781</v>
          </cell>
          <cell r="E1861" t="str">
            <v>MN</v>
          </cell>
          <cell r="G1861">
            <v>0</v>
          </cell>
          <cell r="Z1861">
            <v>0.6183871209594145</v>
          </cell>
        </row>
        <row r="1862">
          <cell r="A1862" t="str">
            <v>High</v>
          </cell>
          <cell r="D1862">
            <v>2001</v>
          </cell>
          <cell r="E1862" t="str">
            <v>MO</v>
          </cell>
          <cell r="G1862">
            <v>1</v>
          </cell>
          <cell r="Z1862">
            <v>-0.46784085477878418</v>
          </cell>
        </row>
        <row r="1863">
          <cell r="A1863" t="str">
            <v>High</v>
          </cell>
          <cell r="D1863">
            <v>56697</v>
          </cell>
          <cell r="E1863" t="str">
            <v>IL</v>
          </cell>
          <cell r="G1863">
            <v>1</v>
          </cell>
          <cell r="Z1863">
            <v>1.6240314940744025</v>
          </cell>
        </row>
        <row r="1864">
          <cell r="A1864" t="str">
            <v>High</v>
          </cell>
          <cell r="D1864">
            <v>56697</v>
          </cell>
          <cell r="E1864" t="str">
            <v>IL</v>
          </cell>
          <cell r="G1864">
            <v>0</v>
          </cell>
          <cell r="Z1864">
            <v>1.6323640150947156</v>
          </cell>
        </row>
        <row r="1865">
          <cell r="A1865" t="str">
            <v>High</v>
          </cell>
          <cell r="D1865">
            <v>16622</v>
          </cell>
          <cell r="E1865" t="str">
            <v>CO</v>
          </cell>
          <cell r="G1865">
            <v>1</v>
          </cell>
          <cell r="Z1865">
            <v>2.8032504048510738</v>
          </cell>
        </row>
        <row r="1866">
          <cell r="A1866" t="str">
            <v>High</v>
          </cell>
          <cell r="D1866">
            <v>40437</v>
          </cell>
          <cell r="E1866" t="str">
            <v>OR</v>
          </cell>
          <cell r="G1866">
            <v>1</v>
          </cell>
          <cell r="Z1866">
            <v>1.13739843331479</v>
          </cell>
        </row>
        <row r="1867">
          <cell r="A1867" t="str">
            <v>High</v>
          </cell>
          <cell r="D1867">
            <v>40437</v>
          </cell>
          <cell r="E1867" t="str">
            <v>OR</v>
          </cell>
          <cell r="G1867">
            <v>1</v>
          </cell>
          <cell r="Z1867">
            <v>1.13739843331479</v>
          </cell>
        </row>
        <row r="1868">
          <cell r="A1868" t="str">
            <v>High</v>
          </cell>
          <cell r="D1868">
            <v>40437</v>
          </cell>
          <cell r="E1868" t="str">
            <v>OR</v>
          </cell>
          <cell r="G1868">
            <v>1</v>
          </cell>
          <cell r="Z1868">
            <v>0.84660634433562132</v>
          </cell>
        </row>
        <row r="1869">
          <cell r="A1869" t="str">
            <v>High</v>
          </cell>
          <cell r="D1869">
            <v>40437</v>
          </cell>
          <cell r="E1869" t="str">
            <v>OR</v>
          </cell>
          <cell r="G1869">
            <v>1</v>
          </cell>
          <cell r="Z1869">
            <v>0.84660634433562132</v>
          </cell>
        </row>
        <row r="1870">
          <cell r="A1870" t="str">
            <v>High</v>
          </cell>
          <cell r="D1870">
            <v>40437</v>
          </cell>
          <cell r="E1870" t="str">
            <v>OR</v>
          </cell>
          <cell r="G1870">
            <v>1</v>
          </cell>
          <cell r="Z1870">
            <v>0.99200238882520608</v>
          </cell>
        </row>
        <row r="1871">
          <cell r="A1871" t="str">
            <v>High</v>
          </cell>
          <cell r="D1871">
            <v>40437</v>
          </cell>
          <cell r="E1871" t="str">
            <v>OR</v>
          </cell>
          <cell r="G1871">
            <v>1</v>
          </cell>
          <cell r="Z1871">
            <v>0.99200238882520608</v>
          </cell>
        </row>
        <row r="1872">
          <cell r="A1872" t="str">
            <v>High</v>
          </cell>
          <cell r="D1872">
            <v>40437</v>
          </cell>
          <cell r="E1872" t="str">
            <v>OR</v>
          </cell>
          <cell r="G1872">
            <v>1</v>
          </cell>
          <cell r="Z1872">
            <v>2.2726933008573602</v>
          </cell>
        </row>
        <row r="1873">
          <cell r="A1873" t="str">
            <v>High</v>
          </cell>
          <cell r="D1873">
            <v>10681</v>
          </cell>
          <cell r="E1873" t="str">
            <v>OR</v>
          </cell>
          <cell r="G1873">
            <v>1</v>
          </cell>
          <cell r="Z1873">
            <v>-0.39119055983083528</v>
          </cell>
        </row>
        <row r="1874">
          <cell r="A1874" t="str">
            <v>High</v>
          </cell>
          <cell r="D1874">
            <v>10681</v>
          </cell>
          <cell r="E1874" t="str">
            <v>OR</v>
          </cell>
          <cell r="G1874">
            <v>1</v>
          </cell>
          <cell r="Z1874">
            <v>-0.39119055983083528</v>
          </cell>
        </row>
        <row r="1875">
          <cell r="A1875" t="str">
            <v>High</v>
          </cell>
          <cell r="D1875">
            <v>10681</v>
          </cell>
          <cell r="E1875" t="str">
            <v>OR</v>
          </cell>
          <cell r="G1875">
            <v>1</v>
          </cell>
          <cell r="Z1875">
            <v>-1.158188042230019</v>
          </cell>
        </row>
        <row r="1876">
          <cell r="A1876" t="str">
            <v>High</v>
          </cell>
          <cell r="D1876">
            <v>10681</v>
          </cell>
          <cell r="E1876" t="str">
            <v>OR</v>
          </cell>
          <cell r="G1876">
            <v>1</v>
          </cell>
          <cell r="Z1876">
            <v>-1.158188042230019</v>
          </cell>
        </row>
        <row r="1877">
          <cell r="A1877" t="str">
            <v>High</v>
          </cell>
          <cell r="D1877">
            <v>3240</v>
          </cell>
          <cell r="E1877" t="str">
            <v>OR</v>
          </cell>
          <cell r="G1877">
            <v>1</v>
          </cell>
          <cell r="Z1877">
            <v>0.77501381979532702</v>
          </cell>
        </row>
        <row r="1878">
          <cell r="A1878" t="str">
            <v>High</v>
          </cell>
          <cell r="D1878">
            <v>3240</v>
          </cell>
          <cell r="E1878" t="str">
            <v>OR</v>
          </cell>
          <cell r="G1878">
            <v>1</v>
          </cell>
          <cell r="Z1878">
            <v>0.77501381979532702</v>
          </cell>
        </row>
        <row r="1879">
          <cell r="A1879" t="str">
            <v>High</v>
          </cell>
          <cell r="D1879">
            <v>3240</v>
          </cell>
          <cell r="E1879" t="str">
            <v>OR</v>
          </cell>
          <cell r="G1879">
            <v>1</v>
          </cell>
          <cell r="Z1879">
            <v>0.77537346891813408</v>
          </cell>
        </row>
        <row r="1880">
          <cell r="A1880" t="str">
            <v>High</v>
          </cell>
          <cell r="D1880">
            <v>907</v>
          </cell>
          <cell r="E1880" t="str">
            <v>OR</v>
          </cell>
          <cell r="G1880">
            <v>1</v>
          </cell>
          <cell r="Z1880">
            <v>-4.1033347513607357</v>
          </cell>
        </row>
        <row r="1881">
          <cell r="A1881" t="str">
            <v>High</v>
          </cell>
          <cell r="D1881">
            <v>907</v>
          </cell>
          <cell r="E1881" t="str">
            <v>OR</v>
          </cell>
          <cell r="G1881">
            <v>1</v>
          </cell>
          <cell r="Z1881">
            <v>-4.1033347513607357</v>
          </cell>
        </row>
        <row r="1882">
          <cell r="A1882" t="str">
            <v>High</v>
          </cell>
          <cell r="D1882">
            <v>907</v>
          </cell>
          <cell r="E1882" t="str">
            <v>OR</v>
          </cell>
          <cell r="G1882">
            <v>1</v>
          </cell>
          <cell r="Z1882">
            <v>-4.1033347513607357</v>
          </cell>
        </row>
        <row r="1883">
          <cell r="A1883" t="str">
            <v>High</v>
          </cell>
          <cell r="D1883">
            <v>907</v>
          </cell>
          <cell r="E1883" t="str">
            <v>OR</v>
          </cell>
          <cell r="G1883">
            <v>1</v>
          </cell>
          <cell r="Z1883">
            <v>-3.7128351979122249</v>
          </cell>
        </row>
        <row r="1884">
          <cell r="A1884" t="str">
            <v>High</v>
          </cell>
          <cell r="D1884">
            <v>907</v>
          </cell>
          <cell r="E1884" t="str">
            <v>OR</v>
          </cell>
          <cell r="G1884">
            <v>1</v>
          </cell>
          <cell r="Z1884">
            <v>-3.7128351979122249</v>
          </cell>
        </row>
        <row r="1885">
          <cell r="A1885" t="str">
            <v>High</v>
          </cell>
          <cell r="D1885">
            <v>907</v>
          </cell>
          <cell r="E1885" t="str">
            <v>OR</v>
          </cell>
          <cell r="G1885">
            <v>1</v>
          </cell>
          <cell r="Z1885">
            <v>-3.7128351979122249</v>
          </cell>
        </row>
        <row r="1886">
          <cell r="A1886" t="str">
            <v>High</v>
          </cell>
          <cell r="D1886">
            <v>16622</v>
          </cell>
          <cell r="E1886" t="str">
            <v>CO</v>
          </cell>
          <cell r="G1886">
            <v>1</v>
          </cell>
          <cell r="Z1886">
            <v>4.8283498812893155</v>
          </cell>
        </row>
        <row r="1887">
          <cell r="A1887" t="str">
            <v>High</v>
          </cell>
          <cell r="D1887">
            <v>19499</v>
          </cell>
          <cell r="E1887" t="str">
            <v>CO</v>
          </cell>
          <cell r="G1887">
            <v>1</v>
          </cell>
          <cell r="Z1887">
            <v>-0.56206077454595704</v>
          </cell>
        </row>
        <row r="1888">
          <cell r="A1888" t="str">
            <v>High</v>
          </cell>
          <cell r="D1888">
            <v>8773</v>
          </cell>
          <cell r="E1888" t="str">
            <v>CO</v>
          </cell>
          <cell r="G1888">
            <v>1</v>
          </cell>
          <cell r="Z1888">
            <v>0.17577321045318325</v>
          </cell>
        </row>
        <row r="1889">
          <cell r="A1889" t="str">
            <v>High</v>
          </cell>
          <cell r="D1889">
            <v>5086</v>
          </cell>
          <cell r="E1889" t="str">
            <v>CO</v>
          </cell>
          <cell r="G1889">
            <v>1</v>
          </cell>
          <cell r="Z1889">
            <v>0.99528912105096967</v>
          </cell>
        </row>
        <row r="1890">
          <cell r="A1890" t="str">
            <v>High</v>
          </cell>
          <cell r="D1890">
            <v>5862</v>
          </cell>
          <cell r="E1890" t="str">
            <v>CO</v>
          </cell>
          <cell r="G1890">
            <v>0</v>
          </cell>
          <cell r="Z1890">
            <v>-0.73904107829258292</v>
          </cell>
        </row>
        <row r="1891">
          <cell r="A1891" t="str">
            <v>High</v>
          </cell>
          <cell r="D1891">
            <v>14626</v>
          </cell>
          <cell r="E1891" t="str">
            <v>TX</v>
          </cell>
          <cell r="G1891">
            <v>1</v>
          </cell>
          <cell r="Z1891">
            <v>1.4162118645229818</v>
          </cell>
        </row>
        <row r="1892">
          <cell r="A1892" t="str">
            <v>High</v>
          </cell>
          <cell r="D1892">
            <v>40165</v>
          </cell>
          <cell r="E1892" t="str">
            <v>AZ</v>
          </cell>
          <cell r="G1892">
            <v>1</v>
          </cell>
          <cell r="Z1892">
            <v>-3.8488439859527142</v>
          </cell>
        </row>
        <row r="1893">
          <cell r="A1893" t="str">
            <v>High</v>
          </cell>
          <cell r="D1893">
            <v>7563</v>
          </cell>
          <cell r="E1893" t="str">
            <v>CO</v>
          </cell>
          <cell r="G1893">
            <v>1</v>
          </cell>
          <cell r="Z1893">
            <v>1.0150809220852957</v>
          </cell>
        </row>
        <row r="1894">
          <cell r="A1894" t="str">
            <v>High</v>
          </cell>
          <cell r="D1894">
            <v>7563</v>
          </cell>
          <cell r="E1894" t="str">
            <v>CO</v>
          </cell>
          <cell r="G1894">
            <v>1</v>
          </cell>
          <cell r="Z1894">
            <v>0.45997417633747001</v>
          </cell>
        </row>
        <row r="1895">
          <cell r="A1895" t="str">
            <v>High</v>
          </cell>
          <cell r="D1895">
            <v>3989</v>
          </cell>
          <cell r="E1895" t="str">
            <v>CO</v>
          </cell>
          <cell r="G1895">
            <v>1</v>
          </cell>
          <cell r="Z1895">
            <v>0.63675610208254674</v>
          </cell>
        </row>
        <row r="1896">
          <cell r="A1896" t="str">
            <v>High</v>
          </cell>
          <cell r="D1896">
            <v>3989</v>
          </cell>
          <cell r="E1896" t="str">
            <v>CO</v>
          </cell>
          <cell r="G1896">
            <v>0</v>
          </cell>
          <cell r="Z1896">
            <v>1.8267604255187198</v>
          </cell>
        </row>
        <row r="1897">
          <cell r="A1897" t="str">
            <v>High</v>
          </cell>
          <cell r="D1897">
            <v>21081</v>
          </cell>
          <cell r="E1897" t="str">
            <v>CO</v>
          </cell>
          <cell r="G1897">
            <v>1</v>
          </cell>
          <cell r="Z1897">
            <v>1.5479070322009918</v>
          </cell>
        </row>
        <row r="1898">
          <cell r="A1898" t="str">
            <v>High</v>
          </cell>
          <cell r="D1898">
            <v>21081</v>
          </cell>
          <cell r="E1898" t="str">
            <v>CO</v>
          </cell>
          <cell r="G1898">
            <v>1</v>
          </cell>
          <cell r="Z1898">
            <v>3.6151050187781721</v>
          </cell>
        </row>
        <row r="1899">
          <cell r="A1899" t="str">
            <v>High</v>
          </cell>
          <cell r="D1899">
            <v>6604</v>
          </cell>
          <cell r="E1899" t="str">
            <v>CO</v>
          </cell>
          <cell r="G1899">
            <v>1</v>
          </cell>
          <cell r="Z1899">
            <v>1.3377942529458879</v>
          </cell>
        </row>
        <row r="1900">
          <cell r="A1900" t="str">
            <v>High</v>
          </cell>
          <cell r="D1900">
            <v>15257</v>
          </cell>
          <cell r="E1900" t="str">
            <v>CO</v>
          </cell>
          <cell r="G1900">
            <v>1</v>
          </cell>
          <cell r="Z1900">
            <v>3.2754821443491213</v>
          </cell>
        </row>
        <row r="1901">
          <cell r="A1901" t="str">
            <v>High</v>
          </cell>
          <cell r="D1901">
            <v>12377</v>
          </cell>
          <cell r="E1901" t="str">
            <v>IN</v>
          </cell>
          <cell r="G1901">
            <v>1</v>
          </cell>
          <cell r="Z1901">
            <v>0.19899270280625964</v>
          </cell>
        </row>
        <row r="1902">
          <cell r="A1902" t="str">
            <v>High</v>
          </cell>
          <cell r="D1902">
            <v>12377</v>
          </cell>
          <cell r="E1902" t="str">
            <v>IN</v>
          </cell>
          <cell r="G1902">
            <v>1</v>
          </cell>
          <cell r="Z1902">
            <v>0.19803548008325961</v>
          </cell>
        </row>
        <row r="1903">
          <cell r="A1903" t="str">
            <v>High</v>
          </cell>
          <cell r="D1903">
            <v>12377</v>
          </cell>
          <cell r="E1903" t="str">
            <v>IN</v>
          </cell>
          <cell r="G1903">
            <v>0</v>
          </cell>
          <cell r="Z1903">
            <v>0.19899270280625964</v>
          </cell>
        </row>
        <row r="1904">
          <cell r="A1904" t="str">
            <v>High</v>
          </cell>
          <cell r="D1904">
            <v>12377</v>
          </cell>
          <cell r="E1904" t="str">
            <v>IN</v>
          </cell>
          <cell r="G1904">
            <v>0</v>
          </cell>
          <cell r="Z1904">
            <v>0.19803548008325961</v>
          </cell>
        </row>
        <row r="1905">
          <cell r="A1905" t="str">
            <v>High</v>
          </cell>
          <cell r="D1905">
            <v>3436</v>
          </cell>
          <cell r="E1905" t="str">
            <v>MI</v>
          </cell>
          <cell r="G1905">
            <v>1</v>
          </cell>
          <cell r="Z1905">
            <v>-4.6887790464169486E-2</v>
          </cell>
        </row>
        <row r="1906">
          <cell r="A1906" t="str">
            <v>High</v>
          </cell>
          <cell r="D1906">
            <v>3436</v>
          </cell>
          <cell r="E1906" t="str">
            <v>MI</v>
          </cell>
          <cell r="G1906">
            <v>1</v>
          </cell>
          <cell r="Z1906">
            <v>-4.7887873906108908E-2</v>
          </cell>
        </row>
        <row r="1907">
          <cell r="A1907" t="str">
            <v>High</v>
          </cell>
          <cell r="D1907">
            <v>38084</v>
          </cell>
          <cell r="E1907" t="str">
            <v>MI</v>
          </cell>
          <cell r="G1907">
            <v>1</v>
          </cell>
          <cell r="Z1907">
            <v>-2.1746266495156106</v>
          </cell>
        </row>
        <row r="1908">
          <cell r="A1908" t="str">
            <v>High</v>
          </cell>
          <cell r="D1908">
            <v>38084</v>
          </cell>
          <cell r="E1908" t="str">
            <v>MI</v>
          </cell>
          <cell r="G1908">
            <v>1</v>
          </cell>
          <cell r="Z1908">
            <v>-2.1756267329575514</v>
          </cell>
        </row>
        <row r="1909">
          <cell r="A1909" t="str">
            <v>High</v>
          </cell>
          <cell r="D1909">
            <v>38084</v>
          </cell>
          <cell r="E1909" t="str">
            <v>MI</v>
          </cell>
          <cell r="G1909">
            <v>0</v>
          </cell>
          <cell r="Z1909">
            <v>-2.1746266495156106</v>
          </cell>
        </row>
        <row r="1910">
          <cell r="A1910" t="str">
            <v>High</v>
          </cell>
          <cell r="D1910">
            <v>38084</v>
          </cell>
          <cell r="E1910" t="str">
            <v>MI</v>
          </cell>
          <cell r="G1910">
            <v>0</v>
          </cell>
          <cell r="Z1910">
            <v>-2.1756267329575514</v>
          </cell>
        </row>
        <row r="1911">
          <cell r="A1911" t="str">
            <v>High</v>
          </cell>
          <cell r="D1911">
            <v>19396</v>
          </cell>
          <cell r="E1911" t="str">
            <v>MI</v>
          </cell>
          <cell r="G1911">
            <v>1</v>
          </cell>
          <cell r="Z1911">
            <v>-9.7835572334161944E-3</v>
          </cell>
        </row>
        <row r="1912">
          <cell r="A1912" t="str">
            <v>High</v>
          </cell>
          <cell r="D1912">
            <v>19396</v>
          </cell>
          <cell r="E1912" t="str">
            <v>MI</v>
          </cell>
          <cell r="G1912">
            <v>1</v>
          </cell>
          <cell r="Z1912">
            <v>-1.0783640675355468E-2</v>
          </cell>
        </row>
        <row r="1913">
          <cell r="A1913" t="str">
            <v>High</v>
          </cell>
          <cell r="D1913">
            <v>19396</v>
          </cell>
          <cell r="E1913" t="str">
            <v>MI</v>
          </cell>
          <cell r="G1913">
            <v>0</v>
          </cell>
          <cell r="Z1913">
            <v>-9.7835572334161944E-3</v>
          </cell>
        </row>
        <row r="1914">
          <cell r="A1914" t="str">
            <v>High</v>
          </cell>
          <cell r="D1914">
            <v>19396</v>
          </cell>
          <cell r="E1914" t="str">
            <v>MI</v>
          </cell>
          <cell r="G1914">
            <v>0</v>
          </cell>
          <cell r="Z1914">
            <v>-1.0783640675355468E-2</v>
          </cell>
        </row>
        <row r="1915">
          <cell r="A1915" t="str">
            <v>High</v>
          </cell>
          <cell r="D1915">
            <v>15340</v>
          </cell>
          <cell r="E1915" t="str">
            <v>MI</v>
          </cell>
          <cell r="G1915">
            <v>1</v>
          </cell>
          <cell r="Z1915">
            <v>-2.1746266495156106</v>
          </cell>
        </row>
        <row r="1916">
          <cell r="A1916" t="str">
            <v>High</v>
          </cell>
          <cell r="D1916">
            <v>15340</v>
          </cell>
          <cell r="E1916" t="str">
            <v>MI</v>
          </cell>
          <cell r="G1916">
            <v>1</v>
          </cell>
          <cell r="Z1916">
            <v>-2.1756267329575514</v>
          </cell>
        </row>
        <row r="1917">
          <cell r="A1917" t="str">
            <v>High</v>
          </cell>
          <cell r="D1917">
            <v>15340</v>
          </cell>
          <cell r="E1917" t="str">
            <v>MI</v>
          </cell>
          <cell r="G1917">
            <v>0</v>
          </cell>
          <cell r="Z1917">
            <v>-2.1746266495156106</v>
          </cell>
        </row>
        <row r="1918">
          <cell r="A1918" t="str">
            <v>High</v>
          </cell>
          <cell r="D1918">
            <v>15340</v>
          </cell>
          <cell r="E1918" t="str">
            <v>MI</v>
          </cell>
          <cell r="G1918">
            <v>0</v>
          </cell>
          <cell r="Z1918">
            <v>-2.1756267329575514</v>
          </cell>
        </row>
        <row r="1919">
          <cell r="A1919" t="str">
            <v>High</v>
          </cell>
          <cell r="D1919">
            <v>3436</v>
          </cell>
          <cell r="E1919" t="str">
            <v>MI</v>
          </cell>
          <cell r="G1919">
            <v>1</v>
          </cell>
          <cell r="Z1919">
            <v>0.22390013798859754</v>
          </cell>
        </row>
        <row r="1920">
          <cell r="A1920" t="str">
            <v>High</v>
          </cell>
          <cell r="D1920">
            <v>19125</v>
          </cell>
          <cell r="E1920" t="str">
            <v>MI</v>
          </cell>
          <cell r="G1920">
            <v>1</v>
          </cell>
          <cell r="Z1920">
            <v>-1.4782909492525556</v>
          </cell>
        </row>
        <row r="1921">
          <cell r="A1921" t="str">
            <v>High</v>
          </cell>
          <cell r="D1921">
            <v>7787</v>
          </cell>
          <cell r="E1921" t="str">
            <v>CO</v>
          </cell>
          <cell r="G1921">
            <v>1</v>
          </cell>
          <cell r="Z1921">
            <v>-0.93758044635835869</v>
          </cell>
        </row>
        <row r="1922">
          <cell r="A1922" t="str">
            <v>High</v>
          </cell>
          <cell r="D1922">
            <v>7787</v>
          </cell>
          <cell r="E1922" t="str">
            <v>CO</v>
          </cell>
          <cell r="G1922">
            <v>1</v>
          </cell>
          <cell r="Z1922">
            <v>0.13012788697497424</v>
          </cell>
        </row>
        <row r="1923">
          <cell r="A1923" t="str">
            <v>High</v>
          </cell>
          <cell r="D1923">
            <v>20576</v>
          </cell>
          <cell r="E1923" t="str">
            <v>CO</v>
          </cell>
          <cell r="G1923">
            <v>1</v>
          </cell>
          <cell r="Z1923">
            <v>5.1308174579882175</v>
          </cell>
        </row>
        <row r="1924">
          <cell r="A1924" t="str">
            <v>High</v>
          </cell>
          <cell r="D1924">
            <v>20576</v>
          </cell>
          <cell r="E1924" t="str">
            <v>CO</v>
          </cell>
          <cell r="G1924">
            <v>0</v>
          </cell>
          <cell r="Z1924">
            <v>5.1308174579882175</v>
          </cell>
        </row>
        <row r="1925">
          <cell r="A1925" t="str">
            <v>High</v>
          </cell>
          <cell r="D1925">
            <v>19396</v>
          </cell>
          <cell r="E1925" t="str">
            <v>MI</v>
          </cell>
          <cell r="G1925">
            <v>1</v>
          </cell>
          <cell r="Z1925">
            <v>-0.56010044015457094</v>
          </cell>
        </row>
        <row r="1926">
          <cell r="A1926" t="str">
            <v>High</v>
          </cell>
          <cell r="D1926">
            <v>24558</v>
          </cell>
          <cell r="E1926" t="str">
            <v>MI</v>
          </cell>
          <cell r="G1926">
            <v>1</v>
          </cell>
          <cell r="Z1926">
            <v>0.48386570885591962</v>
          </cell>
        </row>
        <row r="1927">
          <cell r="A1927" t="str">
            <v>High</v>
          </cell>
          <cell r="D1927">
            <v>10704</v>
          </cell>
          <cell r="E1927" t="str">
            <v>MI</v>
          </cell>
          <cell r="G1927">
            <v>1</v>
          </cell>
          <cell r="Z1927">
            <v>0.55969350846384169</v>
          </cell>
        </row>
        <row r="1928">
          <cell r="A1928" t="str">
            <v>High</v>
          </cell>
          <cell r="D1928">
            <v>11701</v>
          </cell>
          <cell r="E1928" t="str">
            <v>MI</v>
          </cell>
          <cell r="G1928">
            <v>1</v>
          </cell>
          <cell r="Z1928">
            <v>0.20110152510901966</v>
          </cell>
        </row>
        <row r="1929">
          <cell r="A1929" t="str">
            <v>High</v>
          </cell>
          <cell r="D1929">
            <v>4254</v>
          </cell>
          <cell r="E1929" t="str">
            <v>MI</v>
          </cell>
          <cell r="G1929">
            <v>1</v>
          </cell>
          <cell r="Z1929">
            <v>-0.35138763933507028</v>
          </cell>
        </row>
        <row r="1930">
          <cell r="A1930" t="str">
            <v>High</v>
          </cell>
          <cell r="D1930">
            <v>4254</v>
          </cell>
          <cell r="E1930" t="str">
            <v>MI</v>
          </cell>
          <cell r="G1930">
            <v>1</v>
          </cell>
          <cell r="Z1930">
            <v>-0.86644212601284887</v>
          </cell>
        </row>
        <row r="1931">
          <cell r="A1931" t="str">
            <v>High</v>
          </cell>
          <cell r="D1931">
            <v>4254</v>
          </cell>
          <cell r="E1931" t="str">
            <v>MI</v>
          </cell>
          <cell r="G1931">
            <v>1</v>
          </cell>
          <cell r="Z1931">
            <v>-1.0749898896753973</v>
          </cell>
        </row>
        <row r="1932">
          <cell r="A1932" t="str">
            <v>High</v>
          </cell>
          <cell r="D1932">
            <v>4254</v>
          </cell>
          <cell r="E1932" t="str">
            <v>MI</v>
          </cell>
          <cell r="G1932">
            <v>1</v>
          </cell>
          <cell r="Z1932">
            <v>-1.4069955563050522</v>
          </cell>
        </row>
        <row r="1933">
          <cell r="A1933" t="str">
            <v>High</v>
          </cell>
          <cell r="D1933">
            <v>4254</v>
          </cell>
          <cell r="E1933" t="str">
            <v>MI</v>
          </cell>
          <cell r="G1933">
            <v>1</v>
          </cell>
          <cell r="Z1933">
            <v>-0.21852752545219728</v>
          </cell>
        </row>
        <row r="1934">
          <cell r="A1934" t="str">
            <v>High</v>
          </cell>
          <cell r="D1934">
            <v>4254</v>
          </cell>
          <cell r="E1934" t="str">
            <v>MI</v>
          </cell>
          <cell r="G1934">
            <v>1</v>
          </cell>
          <cell r="Z1934">
            <v>-0.72497542411475591</v>
          </cell>
        </row>
        <row r="1935">
          <cell r="A1935" t="str">
            <v>High</v>
          </cell>
          <cell r="D1935">
            <v>4254</v>
          </cell>
          <cell r="E1935" t="str">
            <v>MI</v>
          </cell>
          <cell r="G1935">
            <v>1</v>
          </cell>
          <cell r="Z1935">
            <v>-0.92309579959417676</v>
          </cell>
        </row>
        <row r="1936">
          <cell r="A1936" t="str">
            <v>High</v>
          </cell>
          <cell r="D1936">
            <v>4254</v>
          </cell>
          <cell r="E1936" t="str">
            <v>MI</v>
          </cell>
          <cell r="G1936">
            <v>1</v>
          </cell>
          <cell r="Z1936">
            <v>-1.4069955563050522</v>
          </cell>
        </row>
        <row r="1937">
          <cell r="A1937" t="str">
            <v>High</v>
          </cell>
          <cell r="D1937">
            <v>4254</v>
          </cell>
          <cell r="E1937" t="str">
            <v>MI</v>
          </cell>
          <cell r="G1937">
            <v>1</v>
          </cell>
          <cell r="Z1937">
            <v>-0.10900770184604576</v>
          </cell>
        </row>
        <row r="1938">
          <cell r="A1938" t="str">
            <v>High</v>
          </cell>
          <cell r="D1938">
            <v>4254</v>
          </cell>
          <cell r="E1938" t="str">
            <v>MI</v>
          </cell>
          <cell r="G1938">
            <v>1</v>
          </cell>
          <cell r="Z1938">
            <v>-0.58350872221666272</v>
          </cell>
        </row>
        <row r="1939">
          <cell r="A1939" t="str">
            <v>High</v>
          </cell>
          <cell r="D1939">
            <v>4254</v>
          </cell>
          <cell r="E1939" t="str">
            <v>MI</v>
          </cell>
          <cell r="G1939">
            <v>1</v>
          </cell>
          <cell r="Z1939">
            <v>-0.77120170951295619</v>
          </cell>
        </row>
        <row r="1940">
          <cell r="A1940" t="str">
            <v>High</v>
          </cell>
          <cell r="D1940">
            <v>4254</v>
          </cell>
          <cell r="E1940" t="str">
            <v>MI</v>
          </cell>
          <cell r="G1940">
            <v>1</v>
          </cell>
          <cell r="Z1940">
            <v>-1.0700068094796462</v>
          </cell>
        </row>
        <row r="1941">
          <cell r="A1941" t="str">
            <v>High</v>
          </cell>
          <cell r="D1941">
            <v>329</v>
          </cell>
          <cell r="E1941" t="str">
            <v>IA</v>
          </cell>
          <cell r="G1941">
            <v>1</v>
          </cell>
          <cell r="Z1941">
            <v>-1.0166811644821419</v>
          </cell>
        </row>
        <row r="1942">
          <cell r="A1942" t="str">
            <v>High</v>
          </cell>
          <cell r="D1942">
            <v>329</v>
          </cell>
          <cell r="E1942" t="str">
            <v>IA</v>
          </cell>
          <cell r="G1942">
            <v>1</v>
          </cell>
          <cell r="Z1942">
            <v>-1.0889674987179065</v>
          </cell>
        </row>
        <row r="1943">
          <cell r="A1943" t="str">
            <v>High</v>
          </cell>
          <cell r="D1943">
            <v>329</v>
          </cell>
          <cell r="E1943" t="str">
            <v>IA</v>
          </cell>
          <cell r="G1943">
            <v>1</v>
          </cell>
          <cell r="Z1943">
            <v>-1.4067393447694574</v>
          </cell>
        </row>
        <row r="1944">
          <cell r="A1944" t="str">
            <v>High</v>
          </cell>
          <cell r="D1944">
            <v>329</v>
          </cell>
          <cell r="E1944" t="str">
            <v>IA</v>
          </cell>
          <cell r="G1944">
            <v>1</v>
          </cell>
          <cell r="Z1944">
            <v>-1.2940964407826669</v>
          </cell>
        </row>
        <row r="1945">
          <cell r="A1945" t="str">
            <v>High</v>
          </cell>
          <cell r="D1945">
            <v>329</v>
          </cell>
          <cell r="E1945" t="str">
            <v>IA</v>
          </cell>
          <cell r="G1945">
            <v>1</v>
          </cell>
          <cell r="Z1945">
            <v>-1.5060903169307234</v>
          </cell>
        </row>
        <row r="1946">
          <cell r="A1946" t="str">
            <v>High</v>
          </cell>
          <cell r="D1946">
            <v>6168</v>
          </cell>
          <cell r="E1946" t="str">
            <v>IA</v>
          </cell>
          <cell r="G1946">
            <v>1</v>
          </cell>
          <cell r="Z1946">
            <v>-0.28367717814879773</v>
          </cell>
        </row>
        <row r="1947">
          <cell r="A1947" t="str">
            <v>High</v>
          </cell>
          <cell r="D1947">
            <v>6168</v>
          </cell>
          <cell r="E1947" t="str">
            <v>IA</v>
          </cell>
          <cell r="G1947">
            <v>1</v>
          </cell>
          <cell r="Z1947">
            <v>-0.63845682425585126</v>
          </cell>
        </row>
        <row r="1948">
          <cell r="A1948" t="str">
            <v>High</v>
          </cell>
          <cell r="D1948">
            <v>6722</v>
          </cell>
          <cell r="E1948" t="str">
            <v>IA</v>
          </cell>
          <cell r="G1948">
            <v>1</v>
          </cell>
          <cell r="Z1948">
            <v>-0.78361365019716722</v>
          </cell>
        </row>
        <row r="1949">
          <cell r="A1949" t="str">
            <v>High</v>
          </cell>
          <cell r="D1949">
            <v>12450</v>
          </cell>
          <cell r="E1949" t="str">
            <v>IA</v>
          </cell>
          <cell r="G1949">
            <v>1</v>
          </cell>
          <cell r="Z1949">
            <v>1.2236959161369547</v>
          </cell>
        </row>
        <row r="1950">
          <cell r="A1950" t="str">
            <v>High</v>
          </cell>
          <cell r="D1950">
            <v>12450</v>
          </cell>
          <cell r="E1950" t="str">
            <v>IA</v>
          </cell>
          <cell r="G1950">
            <v>1</v>
          </cell>
          <cell r="Z1950">
            <v>1.4333550070460455</v>
          </cell>
        </row>
        <row r="1951">
          <cell r="A1951" t="str">
            <v>High</v>
          </cell>
          <cell r="D1951">
            <v>14202</v>
          </cell>
          <cell r="E1951" t="str">
            <v>IA</v>
          </cell>
          <cell r="G1951">
            <v>1</v>
          </cell>
          <cell r="Z1951">
            <v>-1.3271201510210422</v>
          </cell>
        </row>
        <row r="1952">
          <cell r="A1952" t="str">
            <v>High</v>
          </cell>
          <cell r="D1952">
            <v>15291</v>
          </cell>
          <cell r="E1952" t="str">
            <v>IA</v>
          </cell>
          <cell r="G1952">
            <v>1</v>
          </cell>
          <cell r="Z1952">
            <v>1.4539746576590129</v>
          </cell>
        </row>
        <row r="1953">
          <cell r="A1953" t="str">
            <v>High</v>
          </cell>
          <cell r="D1953">
            <v>7303</v>
          </cell>
          <cell r="E1953" t="str">
            <v>IA</v>
          </cell>
          <cell r="G1953">
            <v>1</v>
          </cell>
          <cell r="Z1953">
            <v>-1.0320110763773149</v>
          </cell>
        </row>
        <row r="1954">
          <cell r="A1954" t="str">
            <v>High</v>
          </cell>
          <cell r="D1954">
            <v>3203</v>
          </cell>
          <cell r="E1954" t="str">
            <v>IA</v>
          </cell>
          <cell r="G1954">
            <v>1</v>
          </cell>
          <cell r="Z1954">
            <v>1.0115546036970047</v>
          </cell>
        </row>
        <row r="1955">
          <cell r="A1955" t="str">
            <v>High</v>
          </cell>
          <cell r="D1955">
            <v>3203</v>
          </cell>
          <cell r="E1955" t="str">
            <v>IA</v>
          </cell>
          <cell r="G1955">
            <v>1</v>
          </cell>
          <cell r="Z1955">
            <v>1.0115546036970038</v>
          </cell>
        </row>
        <row r="1956">
          <cell r="A1956" t="str">
            <v>High</v>
          </cell>
          <cell r="D1956">
            <v>17681</v>
          </cell>
          <cell r="E1956" t="str">
            <v>OK</v>
          </cell>
          <cell r="G1956">
            <v>1</v>
          </cell>
          <cell r="Z1956">
            <v>2.0031919378165526</v>
          </cell>
        </row>
        <row r="1957">
          <cell r="A1957" t="str">
            <v>High</v>
          </cell>
          <cell r="D1957">
            <v>14201</v>
          </cell>
          <cell r="E1957" t="str">
            <v>IA</v>
          </cell>
          <cell r="G1957">
            <v>1</v>
          </cell>
          <cell r="Z1957">
            <v>0.34926012404024998</v>
          </cell>
        </row>
        <row r="1958">
          <cell r="A1958" t="str">
            <v>High</v>
          </cell>
          <cell r="D1958">
            <v>8319</v>
          </cell>
          <cell r="E1958" t="str">
            <v>IA</v>
          </cell>
          <cell r="G1958">
            <v>1</v>
          </cell>
          <cell r="Z1958">
            <v>0.84831100422587391</v>
          </cell>
        </row>
        <row r="1959">
          <cell r="A1959" t="str">
            <v>High</v>
          </cell>
          <cell r="D1959">
            <v>7891</v>
          </cell>
          <cell r="E1959" t="str">
            <v>OH</v>
          </cell>
          <cell r="G1959">
            <v>1</v>
          </cell>
          <cell r="Z1959">
            <v>0.60301674271611205</v>
          </cell>
        </row>
        <row r="1960">
          <cell r="A1960" t="str">
            <v>High</v>
          </cell>
          <cell r="D1960">
            <v>7891</v>
          </cell>
          <cell r="E1960" t="str">
            <v>OH</v>
          </cell>
          <cell r="G1960">
            <v>1</v>
          </cell>
          <cell r="Z1960">
            <v>0.60301674271611205</v>
          </cell>
        </row>
        <row r="1961">
          <cell r="A1961" t="str">
            <v>High</v>
          </cell>
          <cell r="D1961">
            <v>7891</v>
          </cell>
          <cell r="E1961" t="str">
            <v>OH</v>
          </cell>
          <cell r="G1961">
            <v>1</v>
          </cell>
          <cell r="Z1961">
            <v>0.60301674271611205</v>
          </cell>
        </row>
        <row r="1962">
          <cell r="A1962" t="str">
            <v>High</v>
          </cell>
          <cell r="D1962">
            <v>2651</v>
          </cell>
          <cell r="E1962" t="str">
            <v>OH</v>
          </cell>
          <cell r="G1962">
            <v>1</v>
          </cell>
          <cell r="Z1962">
            <v>8.2215334353359266E-3</v>
          </cell>
        </row>
        <row r="1963">
          <cell r="A1963" t="str">
            <v>High</v>
          </cell>
          <cell r="D1963">
            <v>2651</v>
          </cell>
          <cell r="E1963" t="str">
            <v>OH</v>
          </cell>
          <cell r="G1963">
            <v>1</v>
          </cell>
          <cell r="Z1963">
            <v>8.2215334353359266E-3</v>
          </cell>
        </row>
        <row r="1964">
          <cell r="A1964" t="str">
            <v>High</v>
          </cell>
          <cell r="D1964">
            <v>2651</v>
          </cell>
          <cell r="E1964" t="str">
            <v>OH</v>
          </cell>
          <cell r="G1964">
            <v>1</v>
          </cell>
          <cell r="Z1964">
            <v>8.2215334353359266E-3</v>
          </cell>
        </row>
        <row r="1965">
          <cell r="A1965" t="str">
            <v>High</v>
          </cell>
          <cell r="D1965">
            <v>12990</v>
          </cell>
          <cell r="E1965" t="str">
            <v>OH</v>
          </cell>
          <cell r="G1965">
            <v>1</v>
          </cell>
          <cell r="Z1965">
            <v>8.2215334353359266E-3</v>
          </cell>
        </row>
        <row r="1966">
          <cell r="A1966" t="str">
            <v>High</v>
          </cell>
          <cell r="D1966">
            <v>4796</v>
          </cell>
          <cell r="E1966" t="str">
            <v>OH</v>
          </cell>
          <cell r="G1966">
            <v>1</v>
          </cell>
          <cell r="Z1966">
            <v>8.2215334353359266E-3</v>
          </cell>
        </row>
        <row r="1967">
          <cell r="A1967" t="str">
            <v>High</v>
          </cell>
          <cell r="D1967">
            <v>4796</v>
          </cell>
          <cell r="E1967" t="str">
            <v>OH</v>
          </cell>
          <cell r="G1967">
            <v>1</v>
          </cell>
          <cell r="Z1967">
            <v>8.2215334353359266E-3</v>
          </cell>
        </row>
        <row r="1968">
          <cell r="A1968" t="str">
            <v>High</v>
          </cell>
          <cell r="D1968">
            <v>4796</v>
          </cell>
          <cell r="E1968" t="str">
            <v>OH</v>
          </cell>
          <cell r="G1968">
            <v>1</v>
          </cell>
          <cell r="Z1968">
            <v>8.2215334353359266E-3</v>
          </cell>
        </row>
        <row r="1969">
          <cell r="A1969" t="str">
            <v>High</v>
          </cell>
          <cell r="D1969">
            <v>6335</v>
          </cell>
          <cell r="E1969" t="str">
            <v>OH</v>
          </cell>
          <cell r="G1969">
            <v>1</v>
          </cell>
          <cell r="Z1969">
            <v>8.2215334353359266E-3</v>
          </cell>
        </row>
        <row r="1970">
          <cell r="A1970" t="str">
            <v>High</v>
          </cell>
          <cell r="D1970">
            <v>8034</v>
          </cell>
          <cell r="E1970" t="str">
            <v>OH</v>
          </cell>
          <cell r="G1970">
            <v>1</v>
          </cell>
          <cell r="Z1970">
            <v>8.2215334353359266E-3</v>
          </cell>
        </row>
        <row r="1971">
          <cell r="A1971" t="str">
            <v>High</v>
          </cell>
          <cell r="D1971">
            <v>8034</v>
          </cell>
          <cell r="E1971" t="str">
            <v>OH</v>
          </cell>
          <cell r="G1971">
            <v>1</v>
          </cell>
          <cell r="Z1971">
            <v>8.2215334353359266E-3</v>
          </cell>
        </row>
        <row r="1972">
          <cell r="A1972" t="str">
            <v>High</v>
          </cell>
          <cell r="D1972">
            <v>8034</v>
          </cell>
          <cell r="E1972" t="str">
            <v>OH</v>
          </cell>
          <cell r="G1972">
            <v>1</v>
          </cell>
          <cell r="Z1972">
            <v>8.2215334353359266E-3</v>
          </cell>
        </row>
        <row r="1973">
          <cell r="A1973" t="str">
            <v>High</v>
          </cell>
          <cell r="D1973">
            <v>10668</v>
          </cell>
          <cell r="E1973" t="str">
            <v>OH</v>
          </cell>
          <cell r="G1973">
            <v>1</v>
          </cell>
          <cell r="Z1973">
            <v>8.2215334353359266E-3</v>
          </cell>
        </row>
        <row r="1974">
          <cell r="A1974" t="str">
            <v>High</v>
          </cell>
          <cell r="D1974">
            <v>10668</v>
          </cell>
          <cell r="E1974" t="str">
            <v>OH</v>
          </cell>
          <cell r="G1974">
            <v>1</v>
          </cell>
          <cell r="Z1974">
            <v>8.2215334353359266E-3</v>
          </cell>
        </row>
        <row r="1975">
          <cell r="A1975" t="str">
            <v>High</v>
          </cell>
          <cell r="D1975">
            <v>10668</v>
          </cell>
          <cell r="E1975" t="str">
            <v>OH</v>
          </cell>
          <cell r="G1975">
            <v>1</v>
          </cell>
          <cell r="Z1975">
            <v>8.2215334353359266E-3</v>
          </cell>
        </row>
        <row r="1976">
          <cell r="A1976" t="str">
            <v>High</v>
          </cell>
          <cell r="D1976">
            <v>11203</v>
          </cell>
          <cell r="E1976" t="str">
            <v>OH</v>
          </cell>
          <cell r="G1976">
            <v>1</v>
          </cell>
          <cell r="Z1976">
            <v>8.2215334353359266E-3</v>
          </cell>
        </row>
        <row r="1977">
          <cell r="A1977" t="str">
            <v>High</v>
          </cell>
          <cell r="D1977">
            <v>11203</v>
          </cell>
          <cell r="E1977" t="str">
            <v>OH</v>
          </cell>
          <cell r="G1977">
            <v>1</v>
          </cell>
          <cell r="Z1977">
            <v>8.2215334353359266E-3</v>
          </cell>
        </row>
        <row r="1978">
          <cell r="A1978" t="str">
            <v>High</v>
          </cell>
          <cell r="D1978">
            <v>11203</v>
          </cell>
          <cell r="E1978" t="str">
            <v>OH</v>
          </cell>
          <cell r="G1978">
            <v>1</v>
          </cell>
          <cell r="Z1978">
            <v>8.2215334353359266E-3</v>
          </cell>
        </row>
        <row r="1979">
          <cell r="A1979" t="str">
            <v>High</v>
          </cell>
          <cell r="D1979">
            <v>11200</v>
          </cell>
          <cell r="E1979" t="str">
            <v>OH</v>
          </cell>
          <cell r="G1979">
            <v>1</v>
          </cell>
          <cell r="Z1979">
            <v>8.2215334353359266E-3</v>
          </cell>
        </row>
        <row r="1980">
          <cell r="A1980" t="str">
            <v>High</v>
          </cell>
          <cell r="D1980">
            <v>11200</v>
          </cell>
          <cell r="E1980" t="str">
            <v>OH</v>
          </cell>
          <cell r="G1980">
            <v>1</v>
          </cell>
          <cell r="Z1980">
            <v>8.2215334353359266E-3</v>
          </cell>
        </row>
        <row r="1981">
          <cell r="A1981" t="str">
            <v>High</v>
          </cell>
          <cell r="D1981">
            <v>11200</v>
          </cell>
          <cell r="E1981" t="str">
            <v>OH</v>
          </cell>
          <cell r="G1981">
            <v>1</v>
          </cell>
          <cell r="Z1981">
            <v>8.2215334353359266E-3</v>
          </cell>
        </row>
        <row r="1982">
          <cell r="A1982" t="str">
            <v>High</v>
          </cell>
          <cell r="D1982">
            <v>11200</v>
          </cell>
          <cell r="E1982" t="str">
            <v>OH</v>
          </cell>
          <cell r="G1982">
            <v>1</v>
          </cell>
          <cell r="Z1982">
            <v>8.2215334353359266E-3</v>
          </cell>
        </row>
        <row r="1983">
          <cell r="A1983" t="str">
            <v>High</v>
          </cell>
          <cell r="D1983">
            <v>36189</v>
          </cell>
          <cell r="E1983" t="str">
            <v>OH</v>
          </cell>
          <cell r="G1983">
            <v>1</v>
          </cell>
          <cell r="Z1983">
            <v>8.2215334353359266E-3</v>
          </cell>
        </row>
        <row r="1984">
          <cell r="A1984" t="str">
            <v>High</v>
          </cell>
          <cell r="D1984">
            <v>36189</v>
          </cell>
          <cell r="E1984" t="str">
            <v>OH</v>
          </cell>
          <cell r="G1984">
            <v>1</v>
          </cell>
          <cell r="Z1984">
            <v>8.2215334353359266E-3</v>
          </cell>
        </row>
        <row r="1985">
          <cell r="A1985" t="str">
            <v>High</v>
          </cell>
          <cell r="D1985">
            <v>36189</v>
          </cell>
          <cell r="E1985" t="str">
            <v>OH</v>
          </cell>
          <cell r="G1985">
            <v>1</v>
          </cell>
          <cell r="Z1985">
            <v>8.2215334353359266E-3</v>
          </cell>
        </row>
        <row r="1986">
          <cell r="A1986" t="str">
            <v>High</v>
          </cell>
          <cell r="D1986">
            <v>13693</v>
          </cell>
          <cell r="E1986" t="str">
            <v>OH</v>
          </cell>
          <cell r="G1986">
            <v>1</v>
          </cell>
          <cell r="Z1986">
            <v>8.2215334353359266E-3</v>
          </cell>
        </row>
        <row r="1987">
          <cell r="A1987" t="str">
            <v>High</v>
          </cell>
          <cell r="D1987">
            <v>13693</v>
          </cell>
          <cell r="E1987" t="str">
            <v>OH</v>
          </cell>
          <cell r="G1987">
            <v>1</v>
          </cell>
          <cell r="Z1987">
            <v>8.2215334353359266E-3</v>
          </cell>
        </row>
        <row r="1988">
          <cell r="A1988" t="str">
            <v>High</v>
          </cell>
          <cell r="D1988">
            <v>13693</v>
          </cell>
          <cell r="E1988" t="str">
            <v>OH</v>
          </cell>
          <cell r="G1988">
            <v>1</v>
          </cell>
          <cell r="Z1988">
            <v>8.2215334353359266E-3</v>
          </cell>
        </row>
        <row r="1989">
          <cell r="A1989" t="str">
            <v>High</v>
          </cell>
          <cell r="D1989">
            <v>13693</v>
          </cell>
          <cell r="E1989" t="str">
            <v>OH</v>
          </cell>
          <cell r="G1989">
            <v>1</v>
          </cell>
          <cell r="Z1989">
            <v>8.2215334353359266E-3</v>
          </cell>
        </row>
        <row r="1990">
          <cell r="A1990" t="str">
            <v>High</v>
          </cell>
          <cell r="D1990">
            <v>14599</v>
          </cell>
          <cell r="E1990" t="str">
            <v>IN</v>
          </cell>
          <cell r="G1990">
            <v>1</v>
          </cell>
          <cell r="Z1990">
            <v>3.0953663724775884E-2</v>
          </cell>
        </row>
        <row r="1991">
          <cell r="A1991" t="str">
            <v>High</v>
          </cell>
          <cell r="D1991">
            <v>14599</v>
          </cell>
          <cell r="E1991" t="str">
            <v>IN</v>
          </cell>
          <cell r="G1991">
            <v>1</v>
          </cell>
          <cell r="Z1991">
            <v>3.0953663724775884E-2</v>
          </cell>
        </row>
        <row r="1992">
          <cell r="A1992" t="str">
            <v>High</v>
          </cell>
          <cell r="D1992">
            <v>14599</v>
          </cell>
          <cell r="E1992" t="str">
            <v>IN</v>
          </cell>
          <cell r="G1992">
            <v>1</v>
          </cell>
          <cell r="Z1992">
            <v>3.0953663724775884E-2</v>
          </cell>
        </row>
        <row r="1993">
          <cell r="A1993" t="str">
            <v>High</v>
          </cell>
          <cell r="D1993">
            <v>15054</v>
          </cell>
          <cell r="E1993" t="str">
            <v>OH</v>
          </cell>
          <cell r="G1993">
            <v>1</v>
          </cell>
          <cell r="Z1993">
            <v>8.2215334353359266E-3</v>
          </cell>
        </row>
        <row r="1994">
          <cell r="A1994" t="str">
            <v>High</v>
          </cell>
          <cell r="D1994">
            <v>18085</v>
          </cell>
          <cell r="E1994" t="str">
            <v>OH</v>
          </cell>
          <cell r="G1994">
            <v>1</v>
          </cell>
          <cell r="Z1994">
            <v>8.2215334353359266E-3</v>
          </cell>
        </row>
        <row r="1995">
          <cell r="A1995" t="str">
            <v>High</v>
          </cell>
          <cell r="D1995">
            <v>19176</v>
          </cell>
          <cell r="E1995" t="str">
            <v>OH</v>
          </cell>
          <cell r="G1995">
            <v>1</v>
          </cell>
          <cell r="Z1995">
            <v>8.2215334353359266E-3</v>
          </cell>
        </row>
        <row r="1996">
          <cell r="A1996" t="str">
            <v>High</v>
          </cell>
          <cell r="D1996">
            <v>19176</v>
          </cell>
          <cell r="E1996" t="str">
            <v>OH</v>
          </cell>
          <cell r="G1996">
            <v>1</v>
          </cell>
          <cell r="Z1996">
            <v>8.2215334353359266E-3</v>
          </cell>
        </row>
        <row r="1997">
          <cell r="A1997" t="str">
            <v>High</v>
          </cell>
          <cell r="D1997">
            <v>19176</v>
          </cell>
          <cell r="E1997" t="str">
            <v>OH</v>
          </cell>
          <cell r="G1997">
            <v>1</v>
          </cell>
          <cell r="Z1997">
            <v>8.2215334353359266E-3</v>
          </cell>
        </row>
        <row r="1998">
          <cell r="A1998" t="str">
            <v>High</v>
          </cell>
          <cell r="D1998">
            <v>16572</v>
          </cell>
          <cell r="E1998" t="str">
            <v>AZ</v>
          </cell>
          <cell r="G1998">
            <v>1</v>
          </cell>
          <cell r="Z1998">
            <v>-2.7405913415259731</v>
          </cell>
        </row>
        <row r="1999">
          <cell r="A1999" t="str">
            <v>High</v>
          </cell>
          <cell r="D1999">
            <v>19062</v>
          </cell>
          <cell r="E1999" t="str">
            <v>IA</v>
          </cell>
          <cell r="G1999">
            <v>1</v>
          </cell>
          <cell r="Z1999">
            <v>-1.6793788879309428</v>
          </cell>
        </row>
        <row r="2000">
          <cell r="A2000" t="str">
            <v>High</v>
          </cell>
          <cell r="D2000">
            <v>15308</v>
          </cell>
          <cell r="E2000" t="str">
            <v>CA</v>
          </cell>
          <cell r="G2000">
            <v>1</v>
          </cell>
          <cell r="Z2000">
            <v>-0.18838279976263389</v>
          </cell>
        </row>
        <row r="2001">
          <cell r="A2001" t="str">
            <v>High</v>
          </cell>
          <cell r="D2001">
            <v>15308</v>
          </cell>
          <cell r="E2001" t="str">
            <v>CA</v>
          </cell>
          <cell r="G2001">
            <v>1</v>
          </cell>
          <cell r="Z2001">
            <v>-0.18838279976263389</v>
          </cell>
        </row>
        <row r="2002">
          <cell r="A2002" t="str">
            <v>High</v>
          </cell>
          <cell r="D2002">
            <v>15308</v>
          </cell>
          <cell r="E2002" t="str">
            <v>CA</v>
          </cell>
          <cell r="G2002">
            <v>1</v>
          </cell>
          <cell r="Z2002">
            <v>-0.18838279976263389</v>
          </cell>
        </row>
        <row r="2003">
          <cell r="A2003" t="str">
            <v>High</v>
          </cell>
          <cell r="D2003">
            <v>15308</v>
          </cell>
          <cell r="E2003" t="str">
            <v>CA</v>
          </cell>
          <cell r="G2003">
            <v>1</v>
          </cell>
          <cell r="Z2003">
            <v>-0.1384925836192952</v>
          </cell>
        </row>
        <row r="2004">
          <cell r="A2004" t="str">
            <v>High</v>
          </cell>
          <cell r="D2004">
            <v>15308</v>
          </cell>
          <cell r="E2004" t="str">
            <v>CA</v>
          </cell>
          <cell r="G2004">
            <v>1</v>
          </cell>
          <cell r="Z2004">
            <v>-0.12562374616660862</v>
          </cell>
        </row>
        <row r="2005">
          <cell r="A2005" t="str">
            <v>High</v>
          </cell>
          <cell r="D2005">
            <v>15308</v>
          </cell>
          <cell r="E2005" t="str">
            <v>CA</v>
          </cell>
          <cell r="G2005">
            <v>1</v>
          </cell>
          <cell r="Z2005">
            <v>-0.10126000231331798</v>
          </cell>
        </row>
        <row r="2006">
          <cell r="A2006" t="str">
            <v>High</v>
          </cell>
          <cell r="D2006">
            <v>16295</v>
          </cell>
          <cell r="E2006" t="str">
            <v>CA</v>
          </cell>
          <cell r="G2006">
            <v>1</v>
          </cell>
          <cell r="Z2006">
            <v>4.1329360256930228</v>
          </cell>
        </row>
        <row r="2007">
          <cell r="A2007" t="str">
            <v>High</v>
          </cell>
          <cell r="D2007">
            <v>16295</v>
          </cell>
          <cell r="E2007" t="str">
            <v>CA</v>
          </cell>
          <cell r="G2007">
            <v>1</v>
          </cell>
          <cell r="Z2007">
            <v>4.1329360256930228</v>
          </cell>
        </row>
        <row r="2008">
          <cell r="A2008" t="str">
            <v>High</v>
          </cell>
          <cell r="D2008">
            <v>5598</v>
          </cell>
          <cell r="E2008" t="str">
            <v>OK</v>
          </cell>
          <cell r="G2008">
            <v>1</v>
          </cell>
          <cell r="Z2008">
            <v>7.2728871987731231E-2</v>
          </cell>
        </row>
        <row r="2009">
          <cell r="A2009" t="str">
            <v>High</v>
          </cell>
          <cell r="D2009">
            <v>3248</v>
          </cell>
          <cell r="E2009" t="str">
            <v>GA</v>
          </cell>
          <cell r="G2009">
            <v>1</v>
          </cell>
          <cell r="Z2009">
            <v>-2.1127005100727225</v>
          </cell>
        </row>
        <row r="2010">
          <cell r="A2010" t="str">
            <v>High</v>
          </cell>
          <cell r="D2010">
            <v>19219</v>
          </cell>
          <cell r="E2010" t="str">
            <v>AL</v>
          </cell>
          <cell r="G2010">
            <v>1</v>
          </cell>
          <cell r="Z2010">
            <v>1.2978072026847782</v>
          </cell>
        </row>
        <row r="2011">
          <cell r="A2011" t="str">
            <v>High</v>
          </cell>
          <cell r="D2011">
            <v>7090</v>
          </cell>
          <cell r="E2011" t="str">
            <v>GA</v>
          </cell>
          <cell r="G2011">
            <v>1</v>
          </cell>
          <cell r="Z2011">
            <v>-0.62060635661505659</v>
          </cell>
        </row>
        <row r="2012">
          <cell r="A2012" t="str">
            <v>High</v>
          </cell>
          <cell r="D2012">
            <v>7090</v>
          </cell>
          <cell r="E2012" t="str">
            <v>GA</v>
          </cell>
          <cell r="G2012">
            <v>1</v>
          </cell>
          <cell r="Z2012">
            <v>-0.23177318720112616</v>
          </cell>
        </row>
        <row r="2013">
          <cell r="A2013" t="str">
            <v>High</v>
          </cell>
          <cell r="D2013">
            <v>7887</v>
          </cell>
          <cell r="E2013" t="str">
            <v>GA</v>
          </cell>
          <cell r="G2013">
            <v>1</v>
          </cell>
          <cell r="Z2013">
            <v>-2.1571480049695833</v>
          </cell>
        </row>
        <row r="2014">
          <cell r="A2014" t="str">
            <v>High</v>
          </cell>
          <cell r="D2014">
            <v>9689</v>
          </cell>
          <cell r="E2014" t="str">
            <v>GA</v>
          </cell>
          <cell r="G2014">
            <v>1</v>
          </cell>
          <cell r="Z2014">
            <v>-2.3745691263311643</v>
          </cell>
        </row>
        <row r="2015">
          <cell r="A2015" t="str">
            <v>High</v>
          </cell>
          <cell r="D2015">
            <v>7140</v>
          </cell>
          <cell r="E2015" t="str">
            <v>GA</v>
          </cell>
          <cell r="G2015">
            <v>1</v>
          </cell>
          <cell r="Z2015">
            <v>5.4359741857012492E-2</v>
          </cell>
        </row>
        <row r="2016">
          <cell r="A2016" t="str">
            <v>High</v>
          </cell>
          <cell r="D2016">
            <v>31833</v>
          </cell>
          <cell r="E2016" t="str">
            <v>FL</v>
          </cell>
          <cell r="G2016">
            <v>1</v>
          </cell>
          <cell r="Z2016">
            <v>0.91270609788304558</v>
          </cell>
        </row>
        <row r="2017">
          <cell r="A2017" t="str">
            <v>High</v>
          </cell>
          <cell r="D2017">
            <v>12706</v>
          </cell>
          <cell r="E2017" t="str">
            <v>GA</v>
          </cell>
          <cell r="G2017">
            <v>1</v>
          </cell>
          <cell r="Z2017">
            <v>-2.1012679593919894</v>
          </cell>
        </row>
        <row r="2018">
          <cell r="A2018" t="str">
            <v>High</v>
          </cell>
          <cell r="D2018">
            <v>16674</v>
          </cell>
          <cell r="E2018" t="str">
            <v>GA</v>
          </cell>
          <cell r="G2018">
            <v>1</v>
          </cell>
          <cell r="Z2018">
            <v>0.78629388839270287</v>
          </cell>
        </row>
        <row r="2019">
          <cell r="A2019" t="str">
            <v>High</v>
          </cell>
          <cell r="D2019">
            <v>8714</v>
          </cell>
          <cell r="E2019" t="str">
            <v>UT</v>
          </cell>
          <cell r="G2019">
            <v>1</v>
          </cell>
          <cell r="Z2019">
            <v>-0.67842295916337225</v>
          </cell>
        </row>
        <row r="2020">
          <cell r="A2020" t="str">
            <v>High</v>
          </cell>
          <cell r="D2020">
            <v>8714</v>
          </cell>
          <cell r="E2020" t="str">
            <v>UT</v>
          </cell>
          <cell r="G2020">
            <v>0</v>
          </cell>
          <cell r="Z2020">
            <v>-0.26051770717236161</v>
          </cell>
        </row>
        <row r="2021">
          <cell r="A2021" t="str">
            <v>High</v>
          </cell>
          <cell r="D2021">
            <v>8714</v>
          </cell>
          <cell r="E2021" t="str">
            <v>UT</v>
          </cell>
          <cell r="G2021">
            <v>0</v>
          </cell>
          <cell r="Z2021">
            <v>0.50448372798144714</v>
          </cell>
        </row>
        <row r="2022">
          <cell r="A2022" t="str">
            <v>High</v>
          </cell>
          <cell r="D2022">
            <v>8714</v>
          </cell>
          <cell r="E2022" t="str">
            <v>UT</v>
          </cell>
          <cell r="G2022">
            <v>0</v>
          </cell>
          <cell r="Z2022" t="e">
            <v>#NAME?</v>
          </cell>
        </row>
        <row r="2023">
          <cell r="A2023" t="str">
            <v>High</v>
          </cell>
          <cell r="D2023">
            <v>8714</v>
          </cell>
          <cell r="E2023" t="str">
            <v>UT</v>
          </cell>
          <cell r="G2023">
            <v>0</v>
          </cell>
          <cell r="Z2023" t="e">
            <v>#NAME?</v>
          </cell>
        </row>
        <row r="2024">
          <cell r="A2024" t="str">
            <v>High</v>
          </cell>
          <cell r="D2024">
            <v>11135</v>
          </cell>
          <cell r="E2024" t="str">
            <v>UT</v>
          </cell>
          <cell r="G2024">
            <v>1</v>
          </cell>
          <cell r="Z2024">
            <v>-0.29575691959173162</v>
          </cell>
        </row>
        <row r="2025">
          <cell r="A2025" t="str">
            <v>High</v>
          </cell>
          <cell r="D2025">
            <v>11135</v>
          </cell>
          <cell r="E2025" t="str">
            <v>UT</v>
          </cell>
          <cell r="G2025">
            <v>1</v>
          </cell>
          <cell r="Z2025">
            <v>-4.4309835671142619E-2</v>
          </cell>
        </row>
        <row r="2026">
          <cell r="A2026" t="str">
            <v>High</v>
          </cell>
          <cell r="D2026">
            <v>11135</v>
          </cell>
          <cell r="E2026" t="str">
            <v>UT</v>
          </cell>
          <cell r="G2026">
            <v>1</v>
          </cell>
          <cell r="Z2026">
            <v>-0.15628760371044501</v>
          </cell>
        </row>
        <row r="2027">
          <cell r="A2027" t="str">
            <v>High</v>
          </cell>
          <cell r="D2027">
            <v>17832</v>
          </cell>
          <cell r="E2027" t="str">
            <v>GA</v>
          </cell>
          <cell r="G2027">
            <v>1</v>
          </cell>
          <cell r="Z2027">
            <v>2.1279858260837996E-2</v>
          </cell>
        </row>
        <row r="2028">
          <cell r="A2028" t="str">
            <v>High</v>
          </cell>
          <cell r="D2028">
            <v>18305</v>
          </cell>
          <cell r="E2028" t="str">
            <v>GA</v>
          </cell>
          <cell r="G2028">
            <v>1</v>
          </cell>
          <cell r="Z2028">
            <v>-2.1453321912053305</v>
          </cell>
        </row>
        <row r="2029">
          <cell r="A2029" t="str">
            <v>High</v>
          </cell>
          <cell r="D2029">
            <v>18956</v>
          </cell>
          <cell r="E2029" t="str">
            <v>GA</v>
          </cell>
          <cell r="G2029">
            <v>1</v>
          </cell>
          <cell r="Z2029">
            <v>0.69771950298540497</v>
          </cell>
        </row>
        <row r="2030">
          <cell r="A2030" t="str">
            <v>High</v>
          </cell>
          <cell r="D2030">
            <v>20065</v>
          </cell>
          <cell r="E2030" t="str">
            <v>GA</v>
          </cell>
          <cell r="G2030">
            <v>1</v>
          </cell>
          <cell r="Z2030">
            <v>0.89576039912625871</v>
          </cell>
        </row>
        <row r="2031">
          <cell r="A2031" t="str">
            <v>High</v>
          </cell>
          <cell r="D2031">
            <v>13781</v>
          </cell>
          <cell r="E2031" t="str">
            <v>MN</v>
          </cell>
          <cell r="G2031">
            <v>1</v>
          </cell>
          <cell r="Z2031">
            <v>0.16051159299383838</v>
          </cell>
        </row>
        <row r="2032">
          <cell r="A2032" t="str">
            <v>High</v>
          </cell>
          <cell r="D2032">
            <v>4226</v>
          </cell>
          <cell r="E2032" t="str">
            <v>NY</v>
          </cell>
          <cell r="G2032">
            <v>1</v>
          </cell>
          <cell r="Z2032">
            <v>0.28993279936972383</v>
          </cell>
        </row>
        <row r="2033">
          <cell r="A2033" t="str">
            <v>High</v>
          </cell>
          <cell r="D2033" t="str">
            <v>15270DC</v>
          </cell>
          <cell r="E2033" t="str">
            <v>DC</v>
          </cell>
          <cell r="G2033">
            <v>1</v>
          </cell>
          <cell r="Z2033">
            <v>0.14356508618278588</v>
          </cell>
        </row>
        <row r="2034">
          <cell r="A2034" t="str">
            <v>High</v>
          </cell>
          <cell r="D2034">
            <v>13781</v>
          </cell>
          <cell r="E2034" t="str">
            <v>MN</v>
          </cell>
          <cell r="G2034">
            <v>1</v>
          </cell>
          <cell r="Z2034">
            <v>0.32102318598767676</v>
          </cell>
        </row>
        <row r="2035">
          <cell r="A2035" t="str">
            <v>High</v>
          </cell>
          <cell r="D2035">
            <v>13781</v>
          </cell>
          <cell r="E2035" t="str">
            <v>MN</v>
          </cell>
          <cell r="G2035">
            <v>1</v>
          </cell>
          <cell r="Z2035">
            <v>0.16051159299383838</v>
          </cell>
        </row>
        <row r="2036">
          <cell r="A2036" t="str">
            <v>High</v>
          </cell>
          <cell r="D2036">
            <v>13781</v>
          </cell>
          <cell r="E2036" t="str">
            <v>MN</v>
          </cell>
          <cell r="G2036">
            <v>1</v>
          </cell>
          <cell r="Z2036">
            <v>0.16051159299383838</v>
          </cell>
        </row>
        <row r="2037">
          <cell r="A2037" t="str">
            <v>High</v>
          </cell>
          <cell r="D2037">
            <v>4226</v>
          </cell>
          <cell r="E2037" t="str">
            <v>NY</v>
          </cell>
          <cell r="G2037">
            <v>1</v>
          </cell>
          <cell r="Z2037">
            <v>0.28993279936972383</v>
          </cell>
        </row>
        <row r="2038">
          <cell r="A2038" t="str">
            <v>High</v>
          </cell>
          <cell r="D2038">
            <v>11804</v>
          </cell>
          <cell r="E2038" t="str">
            <v>MA</v>
          </cell>
          <cell r="G2038">
            <v>1</v>
          </cell>
          <cell r="Z2038">
            <v>0.44162121052695319</v>
          </cell>
        </row>
        <row r="2039">
          <cell r="A2039" t="str">
            <v>High</v>
          </cell>
          <cell r="D2039">
            <v>1167</v>
          </cell>
          <cell r="E2039" t="str">
            <v>MD</v>
          </cell>
          <cell r="G2039">
            <v>1</v>
          </cell>
          <cell r="Z2039">
            <v>0.26327644825858132</v>
          </cell>
        </row>
        <row r="2040">
          <cell r="A2040" t="str">
            <v>High</v>
          </cell>
          <cell r="D2040" t="str">
            <v>15270MD</v>
          </cell>
          <cell r="E2040" t="str">
            <v>MD</v>
          </cell>
          <cell r="G2040">
            <v>1</v>
          </cell>
          <cell r="Z2040">
            <v>0.20317496425615178</v>
          </cell>
        </row>
        <row r="2041">
          <cell r="A2041" t="str">
            <v>High</v>
          </cell>
          <cell r="D2041" t="str">
            <v>15270MD</v>
          </cell>
          <cell r="E2041" t="str">
            <v>MD</v>
          </cell>
          <cell r="G2041">
            <v>1</v>
          </cell>
          <cell r="Z2041">
            <v>0.20317496425615178</v>
          </cell>
        </row>
        <row r="2042">
          <cell r="A2042" t="str">
            <v>High</v>
          </cell>
          <cell r="D2042">
            <v>13781</v>
          </cell>
          <cell r="E2042" t="str">
            <v>MN</v>
          </cell>
          <cell r="G2042">
            <v>1</v>
          </cell>
          <cell r="Z2042">
            <v>0.32102318598767676</v>
          </cell>
        </row>
        <row r="2043">
          <cell r="A2043" t="str">
            <v>High</v>
          </cell>
          <cell r="D2043">
            <v>13781</v>
          </cell>
          <cell r="E2043" t="str">
            <v>MN</v>
          </cell>
          <cell r="G2043">
            <v>1</v>
          </cell>
          <cell r="Z2043">
            <v>0.32102318598767676</v>
          </cell>
        </row>
        <row r="2044">
          <cell r="A2044" t="str">
            <v>High</v>
          </cell>
          <cell r="D2044">
            <v>13781</v>
          </cell>
          <cell r="E2044" t="str">
            <v>MN</v>
          </cell>
          <cell r="G2044">
            <v>1</v>
          </cell>
          <cell r="Z2044">
            <v>0.32102318598767676</v>
          </cell>
        </row>
        <row r="2045">
          <cell r="A2045" t="str">
            <v>High</v>
          </cell>
          <cell r="D2045">
            <v>13781</v>
          </cell>
          <cell r="E2045" t="str">
            <v>MN</v>
          </cell>
          <cell r="G2045">
            <v>1</v>
          </cell>
          <cell r="Z2045">
            <v>0.32102318598767676</v>
          </cell>
        </row>
        <row r="2046">
          <cell r="A2046" t="str">
            <v>High</v>
          </cell>
          <cell r="D2046">
            <v>13781</v>
          </cell>
          <cell r="E2046" t="str">
            <v>MN</v>
          </cell>
          <cell r="G2046">
            <v>1</v>
          </cell>
          <cell r="Z2046">
            <v>0.32102318598767676</v>
          </cell>
        </row>
        <row r="2047">
          <cell r="A2047" t="str">
            <v>High</v>
          </cell>
          <cell r="D2047">
            <v>18445</v>
          </cell>
          <cell r="E2047" t="str">
            <v>FL</v>
          </cell>
          <cell r="G2047">
            <v>1</v>
          </cell>
          <cell r="Z2047">
            <v>-0.26707979947581745</v>
          </cell>
        </row>
        <row r="2048">
          <cell r="A2048" t="str">
            <v>High</v>
          </cell>
          <cell r="D2048">
            <v>18445</v>
          </cell>
          <cell r="E2048" t="str">
            <v>FL</v>
          </cell>
          <cell r="G2048">
            <v>1</v>
          </cell>
          <cell r="Z2048">
            <v>-0.26707979947581745</v>
          </cell>
        </row>
        <row r="2049">
          <cell r="A2049" t="str">
            <v>High</v>
          </cell>
          <cell r="D2049">
            <v>18445</v>
          </cell>
          <cell r="E2049" t="str">
            <v>FL</v>
          </cell>
          <cell r="G2049">
            <v>1</v>
          </cell>
          <cell r="Z2049">
            <v>-0.26707979947581745</v>
          </cell>
        </row>
        <row r="2050">
          <cell r="A2050" t="str">
            <v>High</v>
          </cell>
          <cell r="D2050">
            <v>18445</v>
          </cell>
          <cell r="E2050" t="str">
            <v>FL</v>
          </cell>
          <cell r="G2050">
            <v>0</v>
          </cell>
          <cell r="Z2050">
            <v>-0.26707979947581745</v>
          </cell>
        </row>
        <row r="2051">
          <cell r="A2051" t="str">
            <v>High</v>
          </cell>
          <cell r="D2051">
            <v>14063</v>
          </cell>
          <cell r="E2051" t="str">
            <v>AR</v>
          </cell>
          <cell r="G2051">
            <v>1</v>
          </cell>
          <cell r="Z2051">
            <v>4.5113330195750465E-2</v>
          </cell>
        </row>
        <row r="2052">
          <cell r="A2052" t="str">
            <v>High</v>
          </cell>
          <cell r="D2052">
            <v>14063</v>
          </cell>
          <cell r="E2052" t="str">
            <v>AR</v>
          </cell>
          <cell r="G2052">
            <v>1</v>
          </cell>
          <cell r="Z2052">
            <v>4.5113330195750465E-2</v>
          </cell>
        </row>
        <row r="2053">
          <cell r="A2053" t="str">
            <v>High</v>
          </cell>
          <cell r="D2053">
            <v>14610</v>
          </cell>
          <cell r="E2053" t="str">
            <v>FL</v>
          </cell>
          <cell r="G2053">
            <v>1</v>
          </cell>
          <cell r="Z2053">
            <v>-0.53061610066795295</v>
          </cell>
        </row>
        <row r="2054">
          <cell r="A2054" t="str">
            <v>High</v>
          </cell>
          <cell r="D2054">
            <v>14610</v>
          </cell>
          <cell r="E2054" t="str">
            <v>FL</v>
          </cell>
          <cell r="G2054">
            <v>1</v>
          </cell>
          <cell r="Z2054">
            <v>-0.53061610066795295</v>
          </cell>
        </row>
        <row r="2055">
          <cell r="A2055" t="str">
            <v>High</v>
          </cell>
          <cell r="D2055">
            <v>13337</v>
          </cell>
          <cell r="E2055" t="str">
            <v>NE</v>
          </cell>
          <cell r="G2055">
            <v>1</v>
          </cell>
          <cell r="Z2055">
            <v>0.37889574537285914</v>
          </cell>
        </row>
        <row r="2056">
          <cell r="A2056" t="str">
            <v>High</v>
          </cell>
          <cell r="D2056">
            <v>19160</v>
          </cell>
          <cell r="E2056" t="str">
            <v>CO</v>
          </cell>
          <cell r="G2056">
            <v>1</v>
          </cell>
          <cell r="Z2056">
            <v>4.9479379876738898</v>
          </cell>
        </row>
        <row r="2057">
          <cell r="A2057" t="str">
            <v>High</v>
          </cell>
          <cell r="D2057">
            <v>727</v>
          </cell>
          <cell r="E2057" t="str">
            <v>TN</v>
          </cell>
          <cell r="G2057">
            <v>1</v>
          </cell>
          <cell r="Z2057">
            <v>2.0392507897567254</v>
          </cell>
        </row>
        <row r="2058">
          <cell r="A2058" t="str">
            <v>High</v>
          </cell>
          <cell r="D2058">
            <v>727</v>
          </cell>
          <cell r="E2058" t="str">
            <v>TN</v>
          </cell>
          <cell r="G2058">
            <v>0</v>
          </cell>
          <cell r="Z2058">
            <v>2.0392507897567254</v>
          </cell>
        </row>
        <row r="2059">
          <cell r="A2059" t="str">
            <v>High</v>
          </cell>
          <cell r="D2059">
            <v>6194</v>
          </cell>
          <cell r="E2059" t="str">
            <v>KY</v>
          </cell>
          <cell r="G2059">
            <v>1</v>
          </cell>
          <cell r="Z2059">
            <v>-1.1083403226013862</v>
          </cell>
        </row>
        <row r="2060">
          <cell r="A2060" t="str">
            <v>High</v>
          </cell>
          <cell r="D2060">
            <v>1708</v>
          </cell>
          <cell r="E2060" t="str">
            <v>KY</v>
          </cell>
          <cell r="G2060">
            <v>1</v>
          </cell>
          <cell r="Z2060">
            <v>-1.0967993411272896</v>
          </cell>
        </row>
        <row r="2061">
          <cell r="A2061" t="str">
            <v>High</v>
          </cell>
          <cell r="D2061">
            <v>3687</v>
          </cell>
          <cell r="E2061" t="str">
            <v>KY</v>
          </cell>
          <cell r="G2061">
            <v>1</v>
          </cell>
          <cell r="Z2061">
            <v>-1.1024103663032419</v>
          </cell>
        </row>
        <row r="2062">
          <cell r="A2062" t="str">
            <v>High</v>
          </cell>
          <cell r="D2062">
            <v>4622</v>
          </cell>
          <cell r="E2062" t="str">
            <v>KY</v>
          </cell>
          <cell r="G2062">
            <v>1</v>
          </cell>
          <cell r="Z2062">
            <v>-1.1101395623558135</v>
          </cell>
        </row>
        <row r="2063">
          <cell r="A2063" t="str">
            <v>High</v>
          </cell>
          <cell r="D2063">
            <v>6442</v>
          </cell>
          <cell r="E2063" t="str">
            <v>KY</v>
          </cell>
          <cell r="G2063">
            <v>1</v>
          </cell>
          <cell r="Z2063">
            <v>-1.1103059419125989</v>
          </cell>
        </row>
        <row r="2064">
          <cell r="A2064" t="str">
            <v>High</v>
          </cell>
          <cell r="D2064">
            <v>7558</v>
          </cell>
          <cell r="E2064" t="str">
            <v>KY</v>
          </cell>
          <cell r="G2064">
            <v>1</v>
          </cell>
          <cell r="Z2064">
            <v>-1.0636898766553722</v>
          </cell>
        </row>
        <row r="2065">
          <cell r="A2065" t="str">
            <v>High</v>
          </cell>
          <cell r="D2065">
            <v>9292</v>
          </cell>
          <cell r="E2065" t="str">
            <v>KY</v>
          </cell>
          <cell r="G2065">
            <v>1</v>
          </cell>
          <cell r="Z2065">
            <v>-1.0949333101160215</v>
          </cell>
        </row>
        <row r="2066">
          <cell r="A2066" t="str">
            <v>High</v>
          </cell>
          <cell r="D2066">
            <v>9575</v>
          </cell>
          <cell r="E2066" t="str">
            <v>KY</v>
          </cell>
          <cell r="G2066">
            <v>1</v>
          </cell>
          <cell r="Z2066">
            <v>-1.0932957079716188</v>
          </cell>
        </row>
        <row r="2067">
          <cell r="A2067" t="str">
            <v>High</v>
          </cell>
          <cell r="D2067">
            <v>11011</v>
          </cell>
          <cell r="E2067" t="str">
            <v>KY</v>
          </cell>
          <cell r="G2067">
            <v>1</v>
          </cell>
          <cell r="Z2067">
            <v>-1.0974472744295907</v>
          </cell>
        </row>
        <row r="2068">
          <cell r="A2068" t="str">
            <v>High</v>
          </cell>
          <cell r="D2068">
            <v>13651</v>
          </cell>
          <cell r="E2068" t="str">
            <v>KY</v>
          </cell>
          <cell r="G2068">
            <v>1</v>
          </cell>
          <cell r="Z2068">
            <v>-1.1033042713885521</v>
          </cell>
        </row>
        <row r="2069">
          <cell r="A2069" t="str">
            <v>High</v>
          </cell>
          <cell r="D2069">
            <v>14251</v>
          </cell>
          <cell r="E2069" t="str">
            <v>KY</v>
          </cell>
          <cell r="G2069">
            <v>1</v>
          </cell>
          <cell r="Z2069">
            <v>-1.1055309080918851</v>
          </cell>
        </row>
        <row r="2070">
          <cell r="A2070" t="str">
            <v>High</v>
          </cell>
          <cell r="D2070">
            <v>16587</v>
          </cell>
          <cell r="E2070" t="str">
            <v>KY</v>
          </cell>
          <cell r="G2070">
            <v>1</v>
          </cell>
          <cell r="Z2070">
            <v>-1.1278244244447309</v>
          </cell>
        </row>
        <row r="2071">
          <cell r="A2071" t="str">
            <v>High</v>
          </cell>
          <cell r="D2071">
            <v>17044</v>
          </cell>
          <cell r="E2071" t="str">
            <v>KY</v>
          </cell>
          <cell r="G2071">
            <v>1</v>
          </cell>
          <cell r="Z2071">
            <v>-1.1041362235504788</v>
          </cell>
        </row>
        <row r="2072">
          <cell r="A2072" t="str">
            <v>High</v>
          </cell>
          <cell r="D2072">
            <v>17564</v>
          </cell>
          <cell r="E2072" t="str">
            <v>KY</v>
          </cell>
          <cell r="G2072">
            <v>1</v>
          </cell>
          <cell r="Z2072">
            <v>-1.1117558155634439</v>
          </cell>
        </row>
        <row r="2073">
          <cell r="A2073" t="str">
            <v>High</v>
          </cell>
          <cell r="D2073">
            <v>18498</v>
          </cell>
          <cell r="E2073" t="str">
            <v>KY</v>
          </cell>
          <cell r="G2073">
            <v>1</v>
          </cell>
          <cell r="Z2073">
            <v>-1.1229121556399198</v>
          </cell>
        </row>
        <row r="2074">
          <cell r="A2074" t="str">
            <v>High</v>
          </cell>
          <cell r="D2074">
            <v>11018</v>
          </cell>
          <cell r="E2074" t="str">
            <v>NE</v>
          </cell>
          <cell r="G2074">
            <v>1</v>
          </cell>
          <cell r="Z2074">
            <v>0.16308047615465529</v>
          </cell>
        </row>
        <row r="2075">
          <cell r="A2075" t="str">
            <v>High</v>
          </cell>
          <cell r="D2075">
            <v>11018</v>
          </cell>
          <cell r="E2075" t="str">
            <v>NE</v>
          </cell>
          <cell r="G2075">
            <v>1</v>
          </cell>
          <cell r="Z2075">
            <v>0.19171187295017242</v>
          </cell>
        </row>
        <row r="2076">
          <cell r="A2076" t="str">
            <v>High</v>
          </cell>
          <cell r="D2076">
            <v>12470</v>
          </cell>
          <cell r="E2076" t="str">
            <v>TN</v>
          </cell>
          <cell r="G2076">
            <v>1</v>
          </cell>
          <cell r="Z2076">
            <v>-1.9074285092461118</v>
          </cell>
        </row>
        <row r="2077">
          <cell r="A2077" t="str">
            <v>High</v>
          </cell>
          <cell r="D2077">
            <v>19437</v>
          </cell>
          <cell r="E2077" t="str">
            <v>IA</v>
          </cell>
          <cell r="G2077">
            <v>1</v>
          </cell>
          <cell r="Z2077">
            <v>-1.1812840744235327</v>
          </cell>
        </row>
        <row r="2078">
          <cell r="A2078" t="str">
            <v>High</v>
          </cell>
          <cell r="D2078">
            <v>19437</v>
          </cell>
          <cell r="E2078" t="str">
            <v>IA</v>
          </cell>
          <cell r="G2078">
            <v>1</v>
          </cell>
          <cell r="Z2078">
            <v>-1.1862840744235328</v>
          </cell>
        </row>
        <row r="2079">
          <cell r="A2079" t="str">
            <v>High</v>
          </cell>
          <cell r="D2079">
            <v>14289</v>
          </cell>
          <cell r="E2079" t="str">
            <v>AR</v>
          </cell>
          <cell r="G2079">
            <v>1</v>
          </cell>
          <cell r="Z2079">
            <v>-5.6330789627752704</v>
          </cell>
        </row>
        <row r="2080">
          <cell r="A2080" t="str">
            <v>High</v>
          </cell>
          <cell r="D2080">
            <v>6779</v>
          </cell>
          <cell r="E2080" t="str">
            <v>NE</v>
          </cell>
          <cell r="G2080">
            <v>1</v>
          </cell>
          <cell r="Z2080">
            <v>-1.2693084978862961</v>
          </cell>
        </row>
        <row r="2081">
          <cell r="A2081" t="str">
            <v>High</v>
          </cell>
          <cell r="D2081">
            <v>6779</v>
          </cell>
          <cell r="E2081" t="str">
            <v>NE</v>
          </cell>
          <cell r="G2081">
            <v>1</v>
          </cell>
          <cell r="Z2081">
            <v>-1.3671884243440227</v>
          </cell>
        </row>
        <row r="2082">
          <cell r="A2082" t="str">
            <v>High</v>
          </cell>
          <cell r="D2082">
            <v>3408</v>
          </cell>
          <cell r="E2082" t="str">
            <v>GA</v>
          </cell>
          <cell r="G2082">
            <v>1</v>
          </cell>
          <cell r="Z2082">
            <v>0.39828260776819391</v>
          </cell>
        </row>
        <row r="2083">
          <cell r="A2083" t="str">
            <v>High</v>
          </cell>
          <cell r="D2083">
            <v>3408</v>
          </cell>
          <cell r="E2083" t="str">
            <v>GA</v>
          </cell>
          <cell r="G2083">
            <v>1</v>
          </cell>
          <cell r="Z2083">
            <v>2.6667252307190119</v>
          </cell>
        </row>
        <row r="2084">
          <cell r="A2084" t="str">
            <v>High</v>
          </cell>
          <cell r="D2084">
            <v>2144</v>
          </cell>
          <cell r="E2084" t="str">
            <v>MA</v>
          </cell>
          <cell r="G2084">
            <v>1</v>
          </cell>
          <cell r="Z2084">
            <v>0.31058086878454844</v>
          </cell>
        </row>
        <row r="2085">
          <cell r="A2085" t="str">
            <v>High</v>
          </cell>
          <cell r="D2085">
            <v>11804</v>
          </cell>
          <cell r="E2085" t="str">
            <v>MA</v>
          </cell>
          <cell r="G2085">
            <v>1</v>
          </cell>
          <cell r="Z2085">
            <v>0.66243181579042976</v>
          </cell>
        </row>
        <row r="2086">
          <cell r="A2086" t="str">
            <v>High</v>
          </cell>
          <cell r="D2086">
            <v>11804</v>
          </cell>
          <cell r="E2086" t="str">
            <v>MA</v>
          </cell>
          <cell r="G2086">
            <v>1</v>
          </cell>
          <cell r="Z2086">
            <v>0.66243181579042976</v>
          </cell>
        </row>
        <row r="2087">
          <cell r="A2087" t="str">
            <v>High</v>
          </cell>
          <cell r="D2087">
            <v>11804</v>
          </cell>
          <cell r="E2087" t="str">
            <v>MA</v>
          </cell>
          <cell r="G2087">
            <v>1</v>
          </cell>
          <cell r="Z2087">
            <v>0.66243181579042976</v>
          </cell>
        </row>
        <row r="2088">
          <cell r="A2088" t="str">
            <v>High</v>
          </cell>
          <cell r="D2088">
            <v>54913</v>
          </cell>
          <cell r="E2088" t="str">
            <v>MA</v>
          </cell>
          <cell r="G2088">
            <v>1</v>
          </cell>
          <cell r="Z2088">
            <v>0.39226854654993393</v>
          </cell>
        </row>
        <row r="2089">
          <cell r="A2089" t="str">
            <v>High</v>
          </cell>
          <cell r="D2089">
            <v>11804</v>
          </cell>
          <cell r="E2089" t="str">
            <v>MA</v>
          </cell>
          <cell r="G2089">
            <v>1</v>
          </cell>
          <cell r="Z2089">
            <v>0.44162121052695319</v>
          </cell>
        </row>
        <row r="2090">
          <cell r="A2090" t="str">
            <v>High</v>
          </cell>
          <cell r="D2090">
            <v>13511</v>
          </cell>
          <cell r="E2090" t="str">
            <v>NY</v>
          </cell>
          <cell r="G2090">
            <v>1</v>
          </cell>
          <cell r="Z2090">
            <v>0.22682050478637988</v>
          </cell>
        </row>
        <row r="2091">
          <cell r="A2091" t="str">
            <v>High</v>
          </cell>
          <cell r="D2091">
            <v>13511</v>
          </cell>
          <cell r="E2091" t="str">
            <v>NY</v>
          </cell>
          <cell r="G2091">
            <v>1</v>
          </cell>
          <cell r="Z2091">
            <v>0.22682050478637988</v>
          </cell>
        </row>
        <row r="2092">
          <cell r="A2092" t="str">
            <v>High</v>
          </cell>
          <cell r="D2092">
            <v>4226</v>
          </cell>
          <cell r="E2092" t="str">
            <v>NY</v>
          </cell>
          <cell r="G2092">
            <v>1</v>
          </cell>
          <cell r="Z2092">
            <v>0.20760985875367374</v>
          </cell>
        </row>
        <row r="2093">
          <cell r="A2093" t="str">
            <v>High</v>
          </cell>
          <cell r="D2093">
            <v>14154</v>
          </cell>
          <cell r="E2093" t="str">
            <v>NY</v>
          </cell>
          <cell r="G2093">
            <v>1</v>
          </cell>
          <cell r="Z2093">
            <v>0.19903687773635947</v>
          </cell>
        </row>
        <row r="2094">
          <cell r="A2094" t="str">
            <v>High</v>
          </cell>
          <cell r="D2094">
            <v>3249</v>
          </cell>
          <cell r="E2094" t="str">
            <v>NY</v>
          </cell>
          <cell r="G2094">
            <v>1</v>
          </cell>
          <cell r="Z2094">
            <v>0.20013914834835556</v>
          </cell>
        </row>
        <row r="2095">
          <cell r="A2095" t="str">
            <v>High</v>
          </cell>
          <cell r="D2095">
            <v>13781</v>
          </cell>
          <cell r="E2095" t="str">
            <v>MN</v>
          </cell>
          <cell r="G2095">
            <v>1</v>
          </cell>
          <cell r="Z2095">
            <v>0.58619040222418839</v>
          </cell>
        </row>
        <row r="2096">
          <cell r="A2096" t="str">
            <v>High</v>
          </cell>
          <cell r="D2096">
            <v>13781</v>
          </cell>
          <cell r="E2096" t="str">
            <v>MN</v>
          </cell>
          <cell r="G2096">
            <v>0</v>
          </cell>
          <cell r="Z2096">
            <v>0.85926884048082808</v>
          </cell>
        </row>
        <row r="2097">
          <cell r="A2097" t="str">
            <v>High</v>
          </cell>
          <cell r="D2097">
            <v>13781</v>
          </cell>
          <cell r="E2097" t="str">
            <v>MN</v>
          </cell>
          <cell r="G2097">
            <v>1</v>
          </cell>
          <cell r="Z2097">
            <v>0.71205870984143393</v>
          </cell>
        </row>
        <row r="2098">
          <cell r="A2098" t="str">
            <v>High</v>
          </cell>
          <cell r="D2098">
            <v>13781</v>
          </cell>
          <cell r="E2098" t="str">
            <v>MN</v>
          </cell>
          <cell r="G2098">
            <v>0</v>
          </cell>
          <cell r="Z2098">
            <v>0.94249316702049746</v>
          </cell>
        </row>
        <row r="2099">
          <cell r="A2099" t="str">
            <v>High</v>
          </cell>
          <cell r="D2099">
            <v>13781</v>
          </cell>
          <cell r="E2099" t="str">
            <v>MN</v>
          </cell>
          <cell r="G2099">
            <v>0</v>
          </cell>
          <cell r="Z2099">
            <v>1.4312701457626966</v>
          </cell>
        </row>
        <row r="2100">
          <cell r="A2100" t="str">
            <v>High</v>
          </cell>
          <cell r="D2100">
            <v>13781</v>
          </cell>
          <cell r="E2100" t="str">
            <v>MN</v>
          </cell>
          <cell r="G2100">
            <v>1</v>
          </cell>
          <cell r="Z2100">
            <v>0.7926678388614371</v>
          </cell>
        </row>
        <row r="2101">
          <cell r="A2101" t="str">
            <v>High</v>
          </cell>
          <cell r="D2101">
            <v>15466</v>
          </cell>
          <cell r="E2101" t="str">
            <v>CO</v>
          </cell>
          <cell r="G2101">
            <v>1</v>
          </cell>
          <cell r="Z2101">
            <v>0.31923236515040676</v>
          </cell>
        </row>
        <row r="2102">
          <cell r="A2102" t="str">
            <v>High</v>
          </cell>
          <cell r="D2102">
            <v>3291</v>
          </cell>
          <cell r="E2102" t="str">
            <v>VA</v>
          </cell>
          <cell r="G2102">
            <v>1</v>
          </cell>
          <cell r="Z2102">
            <v>-0.92303762785157539</v>
          </cell>
        </row>
        <row r="2103">
          <cell r="A2103" t="str">
            <v>High</v>
          </cell>
          <cell r="D2103">
            <v>3291</v>
          </cell>
          <cell r="E2103" t="str">
            <v>VA</v>
          </cell>
          <cell r="G2103">
            <v>1</v>
          </cell>
          <cell r="Z2103">
            <v>-0.92303762785157539</v>
          </cell>
        </row>
        <row r="2104">
          <cell r="A2104" t="str">
            <v>High</v>
          </cell>
          <cell r="D2104">
            <v>3291</v>
          </cell>
          <cell r="E2104" t="str">
            <v>VA</v>
          </cell>
          <cell r="G2104">
            <v>1</v>
          </cell>
          <cell r="Z2104">
            <v>-0.92303762785157539</v>
          </cell>
        </row>
        <row r="2105">
          <cell r="A2105" t="str">
            <v>High</v>
          </cell>
          <cell r="D2105">
            <v>3291</v>
          </cell>
          <cell r="E2105" t="str">
            <v>VA</v>
          </cell>
          <cell r="G2105">
            <v>1</v>
          </cell>
          <cell r="Z2105">
            <v>-0.92303762785157539</v>
          </cell>
        </row>
        <row r="2106">
          <cell r="A2106" t="str">
            <v>High</v>
          </cell>
          <cell r="D2106">
            <v>3291</v>
          </cell>
          <cell r="E2106" t="str">
            <v>VA</v>
          </cell>
          <cell r="G2106">
            <v>1</v>
          </cell>
          <cell r="Z2106">
            <v>-0.92303762785157539</v>
          </cell>
        </row>
        <row r="2107">
          <cell r="A2107" t="str">
            <v>High</v>
          </cell>
          <cell r="D2107">
            <v>3291</v>
          </cell>
          <cell r="E2107" t="str">
            <v>VA</v>
          </cell>
          <cell r="G2107">
            <v>1</v>
          </cell>
          <cell r="Z2107">
            <v>-0.92303762785157539</v>
          </cell>
        </row>
        <row r="2108">
          <cell r="A2108" t="str">
            <v>High</v>
          </cell>
          <cell r="D2108">
            <v>3291</v>
          </cell>
          <cell r="E2108" t="str">
            <v>VA</v>
          </cell>
          <cell r="G2108">
            <v>1</v>
          </cell>
          <cell r="Z2108">
            <v>-0.92303762785157539</v>
          </cell>
        </row>
        <row r="2109">
          <cell r="A2109" t="str">
            <v>High</v>
          </cell>
          <cell r="D2109">
            <v>3291</v>
          </cell>
          <cell r="E2109" t="str">
            <v>VA</v>
          </cell>
          <cell r="G2109">
            <v>1</v>
          </cell>
          <cell r="Z2109">
            <v>-0.92303762785157539</v>
          </cell>
        </row>
        <row r="2110">
          <cell r="A2110" t="str">
            <v>High</v>
          </cell>
          <cell r="D2110">
            <v>18940</v>
          </cell>
          <cell r="E2110" t="str">
            <v>IN</v>
          </cell>
          <cell r="G2110">
            <v>1</v>
          </cell>
          <cell r="Z2110">
            <v>0.85761402620820626</v>
          </cell>
        </row>
        <row r="2111">
          <cell r="A2111" t="str">
            <v>High</v>
          </cell>
          <cell r="D2111">
            <v>18940</v>
          </cell>
          <cell r="E2111" t="str">
            <v>IN</v>
          </cell>
          <cell r="G2111">
            <v>1</v>
          </cell>
          <cell r="Z2111">
            <v>0.38421485603006139</v>
          </cell>
        </row>
        <row r="2112">
          <cell r="A2112" t="str">
            <v>High</v>
          </cell>
          <cell r="D2112">
            <v>18940</v>
          </cell>
          <cell r="E2112" t="str">
            <v>IN</v>
          </cell>
          <cell r="G2112">
            <v>1</v>
          </cell>
          <cell r="Z2112">
            <v>0.27188596200393117</v>
          </cell>
        </row>
        <row r="2113">
          <cell r="A2113" t="str">
            <v>High</v>
          </cell>
          <cell r="D2113">
            <v>18940</v>
          </cell>
          <cell r="E2113" t="str">
            <v>IN</v>
          </cell>
          <cell r="G2113">
            <v>1</v>
          </cell>
          <cell r="Z2113">
            <v>0.37345278706454399</v>
          </cell>
        </row>
        <row r="2114">
          <cell r="A2114" t="str">
            <v>High</v>
          </cell>
          <cell r="D2114">
            <v>18940</v>
          </cell>
          <cell r="E2114" t="str">
            <v>IN</v>
          </cell>
          <cell r="G2114">
            <v>1</v>
          </cell>
          <cell r="Z2114">
            <v>0.36320836023581349</v>
          </cell>
        </row>
        <row r="2115">
          <cell r="A2115" t="str">
            <v>High</v>
          </cell>
          <cell r="D2115">
            <v>20603</v>
          </cell>
          <cell r="E2115" t="str">
            <v>IN</v>
          </cell>
          <cell r="G2115">
            <v>1</v>
          </cell>
          <cell r="Z2115">
            <v>-3.1833858095095939</v>
          </cell>
        </row>
        <row r="2116">
          <cell r="A2116" t="str">
            <v>High</v>
          </cell>
          <cell r="D2116">
            <v>20603</v>
          </cell>
          <cell r="E2116" t="str">
            <v>IN</v>
          </cell>
          <cell r="G2116">
            <v>1</v>
          </cell>
          <cell r="Z2116">
            <v>-3.237618613742399</v>
          </cell>
        </row>
        <row r="2117">
          <cell r="A2117" t="str">
            <v>High</v>
          </cell>
          <cell r="D2117">
            <v>20603</v>
          </cell>
          <cell r="E2117" t="str">
            <v>IN</v>
          </cell>
          <cell r="G2117">
            <v>1</v>
          </cell>
          <cell r="Z2117">
            <v>-3.3525921587159426</v>
          </cell>
        </row>
        <row r="2118">
          <cell r="A2118" t="str">
            <v>High</v>
          </cell>
          <cell r="D2118">
            <v>20603</v>
          </cell>
          <cell r="E2118" t="str">
            <v>IN</v>
          </cell>
          <cell r="G2118">
            <v>1</v>
          </cell>
          <cell r="Z2118">
            <v>-3.6714810476048312</v>
          </cell>
        </row>
        <row r="2119">
          <cell r="A2119" t="str">
            <v>High</v>
          </cell>
          <cell r="D2119">
            <v>8000</v>
          </cell>
          <cell r="E2119" t="str">
            <v>IN</v>
          </cell>
          <cell r="G2119">
            <v>1</v>
          </cell>
          <cell r="Z2119">
            <v>0.38533946008600206</v>
          </cell>
        </row>
        <row r="2120">
          <cell r="A2120" t="str">
            <v>High</v>
          </cell>
          <cell r="D2120">
            <v>1283</v>
          </cell>
          <cell r="E2120" t="str">
            <v>IN</v>
          </cell>
          <cell r="G2120">
            <v>1</v>
          </cell>
          <cell r="Z2120">
            <v>-1.4795973765225183</v>
          </cell>
        </row>
        <row r="2121">
          <cell r="A2121" t="str">
            <v>High</v>
          </cell>
          <cell r="D2121">
            <v>1283</v>
          </cell>
          <cell r="E2121" t="str">
            <v>IN</v>
          </cell>
          <cell r="G2121">
            <v>1</v>
          </cell>
          <cell r="Z2121">
            <v>-1.4795973765225183</v>
          </cell>
        </row>
        <row r="2122">
          <cell r="A2122" t="str">
            <v>High</v>
          </cell>
          <cell r="D2122">
            <v>1283</v>
          </cell>
          <cell r="E2122" t="str">
            <v>IN</v>
          </cell>
          <cell r="G2122">
            <v>1</v>
          </cell>
          <cell r="Z2122">
            <v>-1.0224808483761127E-2</v>
          </cell>
        </row>
        <row r="2123">
          <cell r="A2123" t="str">
            <v>High</v>
          </cell>
          <cell r="D2123">
            <v>22822</v>
          </cell>
          <cell r="E2123" t="str">
            <v>IN</v>
          </cell>
          <cell r="G2123">
            <v>1</v>
          </cell>
          <cell r="Z2123">
            <v>-1.4795973765225183</v>
          </cell>
        </row>
        <row r="2124">
          <cell r="A2124" t="str">
            <v>High</v>
          </cell>
          <cell r="D2124">
            <v>22822</v>
          </cell>
          <cell r="E2124" t="str">
            <v>IN</v>
          </cell>
          <cell r="G2124">
            <v>1</v>
          </cell>
          <cell r="Z2124">
            <v>-1.0224808483761127E-2</v>
          </cell>
        </row>
        <row r="2125">
          <cell r="A2125" t="str">
            <v>High</v>
          </cell>
          <cell r="D2125">
            <v>5394</v>
          </cell>
          <cell r="E2125" t="str">
            <v>IN</v>
          </cell>
          <cell r="G2125">
            <v>1</v>
          </cell>
          <cell r="Z2125">
            <v>-2.7052897129739812</v>
          </cell>
        </row>
        <row r="2126">
          <cell r="A2126" t="str">
            <v>High</v>
          </cell>
          <cell r="D2126">
            <v>8179</v>
          </cell>
          <cell r="E2126" t="str">
            <v>IN</v>
          </cell>
          <cell r="G2126">
            <v>1</v>
          </cell>
          <cell r="Z2126">
            <v>-1.349306996191183</v>
          </cell>
        </row>
        <row r="2127">
          <cell r="A2127" t="str">
            <v>High</v>
          </cell>
          <cell r="D2127">
            <v>8179</v>
          </cell>
          <cell r="E2127" t="str">
            <v>IN</v>
          </cell>
          <cell r="G2127">
            <v>1</v>
          </cell>
          <cell r="Z2127">
            <v>-1.2868887074736832</v>
          </cell>
        </row>
        <row r="2128">
          <cell r="A2128" t="str">
            <v>High</v>
          </cell>
          <cell r="D2128">
            <v>8179</v>
          </cell>
          <cell r="E2128" t="str">
            <v>IN</v>
          </cell>
          <cell r="G2128">
            <v>1</v>
          </cell>
          <cell r="Z2128">
            <v>4.8500451174407084</v>
          </cell>
        </row>
        <row r="2129">
          <cell r="A2129" t="str">
            <v>High</v>
          </cell>
          <cell r="D2129">
            <v>8179</v>
          </cell>
          <cell r="E2129" t="str">
            <v>IN</v>
          </cell>
          <cell r="G2129">
            <v>1</v>
          </cell>
          <cell r="Z2129">
            <v>7.486885228323084</v>
          </cell>
        </row>
        <row r="2130">
          <cell r="A2130" t="str">
            <v>High</v>
          </cell>
          <cell r="D2130">
            <v>8466</v>
          </cell>
          <cell r="E2130" t="str">
            <v>IN</v>
          </cell>
          <cell r="G2130">
            <v>1</v>
          </cell>
          <cell r="Z2130">
            <v>-1.4795973765225183</v>
          </cell>
        </row>
        <row r="2131">
          <cell r="A2131" t="str">
            <v>High</v>
          </cell>
          <cell r="D2131">
            <v>8466</v>
          </cell>
          <cell r="E2131" t="str">
            <v>IN</v>
          </cell>
          <cell r="G2131">
            <v>1</v>
          </cell>
          <cell r="Z2131">
            <v>-1.0224808483761127E-2</v>
          </cell>
        </row>
        <row r="2132">
          <cell r="A2132" t="str">
            <v>High</v>
          </cell>
          <cell r="D2132">
            <v>9778</v>
          </cell>
          <cell r="E2132" t="str">
            <v>IN</v>
          </cell>
          <cell r="G2132">
            <v>1</v>
          </cell>
          <cell r="Z2132">
            <v>-1.4795973765225183</v>
          </cell>
        </row>
        <row r="2133">
          <cell r="A2133" t="str">
            <v>High</v>
          </cell>
          <cell r="D2133">
            <v>17038</v>
          </cell>
          <cell r="E2133" t="str">
            <v>IN</v>
          </cell>
          <cell r="G2133">
            <v>1</v>
          </cell>
          <cell r="Z2133">
            <v>-1.4795973765225183</v>
          </cell>
        </row>
        <row r="2134">
          <cell r="A2134" t="str">
            <v>High</v>
          </cell>
          <cell r="D2134">
            <v>17038</v>
          </cell>
          <cell r="E2134" t="str">
            <v>IN</v>
          </cell>
          <cell r="G2134">
            <v>1</v>
          </cell>
          <cell r="Z2134">
            <v>-1.0224808483761127E-2</v>
          </cell>
        </row>
        <row r="2135">
          <cell r="A2135" t="str">
            <v>High</v>
          </cell>
          <cell r="D2135">
            <v>17599</v>
          </cell>
          <cell r="E2135" t="str">
            <v>IN</v>
          </cell>
          <cell r="G2135">
            <v>1</v>
          </cell>
          <cell r="Z2135">
            <v>-1.4795973765225183</v>
          </cell>
        </row>
        <row r="2136">
          <cell r="A2136" t="str">
            <v>High</v>
          </cell>
          <cell r="D2136">
            <v>17599</v>
          </cell>
          <cell r="E2136" t="str">
            <v>IN</v>
          </cell>
          <cell r="G2136">
            <v>1</v>
          </cell>
          <cell r="Z2136">
            <v>-1.0224808483761127E-2</v>
          </cell>
        </row>
        <row r="2137">
          <cell r="A2137" t="str">
            <v>High</v>
          </cell>
          <cell r="D2137">
            <v>19445</v>
          </cell>
          <cell r="E2137" t="str">
            <v>IN</v>
          </cell>
          <cell r="G2137">
            <v>1</v>
          </cell>
          <cell r="Z2137">
            <v>-2.6869802102305953</v>
          </cell>
        </row>
        <row r="2138">
          <cell r="A2138" t="str">
            <v>High</v>
          </cell>
          <cell r="D2138">
            <v>25295</v>
          </cell>
          <cell r="E2138" t="str">
            <v>IN</v>
          </cell>
          <cell r="G2138">
            <v>1</v>
          </cell>
          <cell r="Z2138">
            <v>-1.4795973765225183</v>
          </cell>
        </row>
        <row r="2139">
          <cell r="A2139" t="str">
            <v>High</v>
          </cell>
          <cell r="D2139">
            <v>25295</v>
          </cell>
          <cell r="E2139" t="str">
            <v>IN</v>
          </cell>
          <cell r="G2139">
            <v>1</v>
          </cell>
          <cell r="Z2139">
            <v>-1.0224808483761127E-2</v>
          </cell>
        </row>
        <row r="2140">
          <cell r="A2140" t="str">
            <v>High</v>
          </cell>
          <cell r="D2140">
            <v>20216</v>
          </cell>
          <cell r="E2140" t="str">
            <v>IN</v>
          </cell>
          <cell r="G2140">
            <v>1</v>
          </cell>
          <cell r="Z2140">
            <v>-1.4795973765225183</v>
          </cell>
        </row>
        <row r="2141">
          <cell r="A2141" t="str">
            <v>High</v>
          </cell>
          <cell r="D2141">
            <v>20216</v>
          </cell>
          <cell r="E2141" t="str">
            <v>IN</v>
          </cell>
          <cell r="G2141">
            <v>1</v>
          </cell>
          <cell r="Z2141">
            <v>-1.0224808483761127E-2</v>
          </cell>
        </row>
        <row r="2142">
          <cell r="A2142" t="str">
            <v>High</v>
          </cell>
          <cell r="D2142">
            <v>3644</v>
          </cell>
          <cell r="E2142" t="str">
            <v>WA</v>
          </cell>
          <cell r="G2142">
            <v>1</v>
          </cell>
          <cell r="Z2142">
            <v>-0.45556995945497281</v>
          </cell>
        </row>
        <row r="2143">
          <cell r="A2143" t="str">
            <v>High</v>
          </cell>
          <cell r="D2143">
            <v>1062</v>
          </cell>
          <cell r="E2143" t="str">
            <v>VA</v>
          </cell>
          <cell r="G2143">
            <v>1</v>
          </cell>
          <cell r="Z2143">
            <v>2.3232853262217827</v>
          </cell>
        </row>
        <row r="2144">
          <cell r="A2144" t="str">
            <v>High</v>
          </cell>
          <cell r="D2144">
            <v>3843</v>
          </cell>
          <cell r="E2144" t="str">
            <v>GA</v>
          </cell>
          <cell r="G2144">
            <v>1</v>
          </cell>
          <cell r="Z2144">
            <v>-1.607974732930896</v>
          </cell>
        </row>
        <row r="2145">
          <cell r="A2145" t="str">
            <v>High</v>
          </cell>
          <cell r="D2145">
            <v>1708</v>
          </cell>
          <cell r="E2145" t="str">
            <v>KY</v>
          </cell>
          <cell r="G2145">
            <v>1</v>
          </cell>
          <cell r="Z2145">
            <v>-1.0967993411272896</v>
          </cell>
        </row>
        <row r="2146">
          <cell r="A2146" t="str">
            <v>High</v>
          </cell>
          <cell r="D2146">
            <v>10171</v>
          </cell>
          <cell r="E2146" t="str">
            <v>KY</v>
          </cell>
          <cell r="G2146">
            <v>1</v>
          </cell>
          <cell r="Z2146">
            <v>-1.0506115357350945</v>
          </cell>
        </row>
        <row r="2147">
          <cell r="A2147" t="str">
            <v>High</v>
          </cell>
          <cell r="D2147">
            <v>10171</v>
          </cell>
          <cell r="E2147" t="str">
            <v>KY</v>
          </cell>
          <cell r="G2147">
            <v>1</v>
          </cell>
          <cell r="Z2147">
            <v>-0.21279561774791472</v>
          </cell>
        </row>
        <row r="2148">
          <cell r="A2148" t="str">
            <v>High</v>
          </cell>
          <cell r="D2148">
            <v>5531</v>
          </cell>
          <cell r="E2148" t="str">
            <v>IL</v>
          </cell>
          <cell r="G2148">
            <v>1</v>
          </cell>
          <cell r="Z2148">
            <v>-2.7771152268867545</v>
          </cell>
        </row>
        <row r="2149">
          <cell r="A2149" t="str">
            <v>High</v>
          </cell>
          <cell r="D2149">
            <v>10562</v>
          </cell>
          <cell r="E2149" t="str">
            <v>IN</v>
          </cell>
          <cell r="G2149">
            <v>1</v>
          </cell>
          <cell r="Z2149">
            <v>-1.6002406134981226</v>
          </cell>
        </row>
        <row r="2150">
          <cell r="A2150" t="str">
            <v>High</v>
          </cell>
          <cell r="D2150">
            <v>27599</v>
          </cell>
          <cell r="E2150" t="str">
            <v>IN</v>
          </cell>
          <cell r="G2150">
            <v>1</v>
          </cell>
          <cell r="Z2150">
            <v>-1.273936698311527</v>
          </cell>
        </row>
        <row r="2151">
          <cell r="A2151" t="str">
            <v>High</v>
          </cell>
          <cell r="D2151">
            <v>27599</v>
          </cell>
          <cell r="E2151" t="str">
            <v>IN</v>
          </cell>
          <cell r="G2151">
            <v>1</v>
          </cell>
          <cell r="Z2151">
            <v>-1.3901387678882899</v>
          </cell>
        </row>
        <row r="2152">
          <cell r="A2152" t="str">
            <v>High</v>
          </cell>
          <cell r="D2152">
            <v>27599</v>
          </cell>
          <cell r="E2152" t="str">
            <v>IN</v>
          </cell>
          <cell r="G2152">
            <v>1</v>
          </cell>
          <cell r="Z2152">
            <v>-0.1853438107539736</v>
          </cell>
        </row>
        <row r="2153">
          <cell r="A2153" t="str">
            <v>High</v>
          </cell>
          <cell r="D2153">
            <v>13647</v>
          </cell>
          <cell r="E2153" t="str">
            <v>IN</v>
          </cell>
          <cell r="G2153">
            <v>1</v>
          </cell>
          <cell r="Z2153">
            <v>-3.1850905697364955</v>
          </cell>
        </row>
        <row r="2154">
          <cell r="A2154" t="str">
            <v>High</v>
          </cell>
          <cell r="D2154">
            <v>13762</v>
          </cell>
          <cell r="E2154" t="str">
            <v>VA</v>
          </cell>
          <cell r="G2154">
            <v>1</v>
          </cell>
          <cell r="Z2154">
            <v>3.7420368515836655</v>
          </cell>
        </row>
        <row r="2155">
          <cell r="A2155" t="str">
            <v>High</v>
          </cell>
          <cell r="D2155">
            <v>11249</v>
          </cell>
          <cell r="E2155" t="str">
            <v>KY</v>
          </cell>
          <cell r="G2155">
            <v>1</v>
          </cell>
          <cell r="Z2155">
            <v>-3.5723680525026822</v>
          </cell>
        </row>
        <row r="2156">
          <cell r="A2156" t="str">
            <v>High</v>
          </cell>
          <cell r="D2156">
            <v>11249</v>
          </cell>
          <cell r="E2156" t="str">
            <v>KY</v>
          </cell>
          <cell r="G2156">
            <v>1</v>
          </cell>
          <cell r="Z2156">
            <v>-2.7345521345155017</v>
          </cell>
        </row>
        <row r="2157">
          <cell r="A2157" t="str">
            <v>High</v>
          </cell>
          <cell r="D2157">
            <v>6235</v>
          </cell>
          <cell r="E2157" t="str">
            <v>NC</v>
          </cell>
          <cell r="G2157">
            <v>1</v>
          </cell>
          <cell r="Z2157">
            <v>-0.75332600212050504</v>
          </cell>
        </row>
        <row r="2158">
          <cell r="A2158" t="str">
            <v>High</v>
          </cell>
          <cell r="D2158">
            <v>24889</v>
          </cell>
          <cell r="E2158" t="str">
            <v>NC</v>
          </cell>
          <cell r="G2158">
            <v>1</v>
          </cell>
          <cell r="Z2158">
            <v>0.96398431012402819</v>
          </cell>
        </row>
        <row r="2159">
          <cell r="A2159" t="str">
            <v>High</v>
          </cell>
          <cell r="D2159">
            <v>24889</v>
          </cell>
          <cell r="E2159" t="str">
            <v>NC</v>
          </cell>
          <cell r="G2159">
            <v>1</v>
          </cell>
          <cell r="Z2159">
            <v>0.88910312091094035</v>
          </cell>
        </row>
        <row r="2160">
          <cell r="A2160" t="str">
            <v>High</v>
          </cell>
          <cell r="D2160">
            <v>24889</v>
          </cell>
          <cell r="E2160" t="str">
            <v>NC</v>
          </cell>
          <cell r="G2160">
            <v>1</v>
          </cell>
          <cell r="Z2160">
            <v>0.82928879730351324</v>
          </cell>
        </row>
        <row r="2161">
          <cell r="A2161" t="str">
            <v>High</v>
          </cell>
          <cell r="D2161">
            <v>2982</v>
          </cell>
          <cell r="E2161" t="str">
            <v>NC</v>
          </cell>
          <cell r="G2161">
            <v>1</v>
          </cell>
          <cell r="Z2161">
            <v>1.2179011218597398</v>
          </cell>
        </row>
        <row r="2162">
          <cell r="A2162" t="str">
            <v>High</v>
          </cell>
          <cell r="D2162">
            <v>8245</v>
          </cell>
          <cell r="E2162" t="str">
            <v>NE</v>
          </cell>
          <cell r="G2162">
            <v>1</v>
          </cell>
          <cell r="Z2162">
            <v>-0.4654494618164669</v>
          </cell>
        </row>
        <row r="2163">
          <cell r="A2163" t="str">
            <v>High</v>
          </cell>
          <cell r="D2163">
            <v>8245</v>
          </cell>
          <cell r="E2163" t="str">
            <v>NE</v>
          </cell>
          <cell r="G2163">
            <v>1</v>
          </cell>
          <cell r="Z2163">
            <v>0.47333773564306586</v>
          </cell>
        </row>
        <row r="2164">
          <cell r="A2164" t="str">
            <v>High</v>
          </cell>
          <cell r="D2164">
            <v>14127</v>
          </cell>
          <cell r="E2164" t="str">
            <v>NE</v>
          </cell>
          <cell r="G2164">
            <v>1</v>
          </cell>
          <cell r="Z2164">
            <v>-0.17800996662535368</v>
          </cell>
        </row>
        <row r="2165">
          <cell r="A2165" t="str">
            <v>High</v>
          </cell>
          <cell r="D2165">
            <v>14717</v>
          </cell>
          <cell r="E2165" t="str">
            <v>NC</v>
          </cell>
          <cell r="G2165">
            <v>1</v>
          </cell>
          <cell r="Z2165">
            <v>0</v>
          </cell>
        </row>
        <row r="2166">
          <cell r="A2166" t="str">
            <v>High</v>
          </cell>
          <cell r="D2166">
            <v>15023</v>
          </cell>
          <cell r="E2166" t="str">
            <v>NC</v>
          </cell>
          <cell r="G2166">
            <v>1</v>
          </cell>
          <cell r="Z2166">
            <v>2.4186879210866876</v>
          </cell>
        </row>
        <row r="2167">
          <cell r="A2167" t="str">
            <v>High</v>
          </cell>
          <cell r="D2167">
            <v>15671</v>
          </cell>
          <cell r="E2167" t="str">
            <v>NC</v>
          </cell>
          <cell r="G2167">
            <v>1</v>
          </cell>
          <cell r="Z2167">
            <v>1.8491459501038088</v>
          </cell>
        </row>
        <row r="2168">
          <cell r="A2168" t="str">
            <v>High</v>
          </cell>
          <cell r="D2168">
            <v>15671</v>
          </cell>
          <cell r="E2168" t="str">
            <v>NC</v>
          </cell>
          <cell r="G2168">
            <v>1</v>
          </cell>
          <cell r="Z2168">
            <v>1.9292363520961535</v>
          </cell>
        </row>
        <row r="2169">
          <cell r="A2169" t="str">
            <v>High</v>
          </cell>
          <cell r="D2169">
            <v>16101</v>
          </cell>
          <cell r="E2169" t="str">
            <v>NC</v>
          </cell>
          <cell r="G2169">
            <v>1</v>
          </cell>
          <cell r="Z2169">
            <v>3.4431044752277171</v>
          </cell>
        </row>
        <row r="2170">
          <cell r="A2170" t="str">
            <v>High</v>
          </cell>
          <cell r="D2170">
            <v>1889</v>
          </cell>
          <cell r="E2170" t="str">
            <v>NC</v>
          </cell>
          <cell r="G2170">
            <v>1</v>
          </cell>
          <cell r="Z2170">
            <v>1.2491152620140828</v>
          </cell>
        </row>
        <row r="2171">
          <cell r="A2171" t="str">
            <v>High</v>
          </cell>
          <cell r="D2171">
            <v>5070</v>
          </cell>
          <cell r="E2171" t="str">
            <v>DE</v>
          </cell>
          <cell r="G2171">
            <v>1</v>
          </cell>
          <cell r="Z2171">
            <v>-9.4427960297231578E-3</v>
          </cell>
        </row>
        <row r="2172">
          <cell r="A2172" t="str">
            <v>High</v>
          </cell>
          <cell r="D2172">
            <v>13519</v>
          </cell>
          <cell r="E2172" t="str">
            <v>DE</v>
          </cell>
          <cell r="G2172">
            <v>1</v>
          </cell>
          <cell r="Z2172">
            <v>0.28180134039483246</v>
          </cell>
        </row>
        <row r="2173">
          <cell r="A2173" t="str">
            <v>High</v>
          </cell>
          <cell r="D2173">
            <v>13216</v>
          </cell>
          <cell r="E2173" t="str">
            <v>TN</v>
          </cell>
          <cell r="G2173">
            <v>1</v>
          </cell>
          <cell r="Z2173">
            <v>1.0276554068368444</v>
          </cell>
        </row>
        <row r="2174">
          <cell r="A2174" t="str">
            <v>High</v>
          </cell>
          <cell r="D2174">
            <v>9777</v>
          </cell>
          <cell r="E2174" t="str">
            <v>TN</v>
          </cell>
          <cell r="G2174">
            <v>1</v>
          </cell>
          <cell r="Z2174">
            <v>2.2625290219551886</v>
          </cell>
        </row>
        <row r="2175">
          <cell r="A2175" t="str">
            <v>High</v>
          </cell>
          <cell r="D2175">
            <v>9777</v>
          </cell>
          <cell r="E2175" t="str">
            <v>TN</v>
          </cell>
          <cell r="G2175">
            <v>0</v>
          </cell>
          <cell r="Z2175">
            <v>2.2625290219551886</v>
          </cell>
        </row>
        <row r="2176">
          <cell r="A2176" t="str">
            <v>High</v>
          </cell>
          <cell r="D2176">
            <v>9777</v>
          </cell>
          <cell r="E2176" t="str">
            <v>TN</v>
          </cell>
          <cell r="G2176">
            <v>1</v>
          </cell>
          <cell r="Z2176">
            <v>2.2058198934447906</v>
          </cell>
        </row>
        <row r="2177">
          <cell r="A2177" t="str">
            <v>High</v>
          </cell>
          <cell r="D2177">
            <v>9777</v>
          </cell>
          <cell r="E2177" t="str">
            <v>TN</v>
          </cell>
          <cell r="G2177">
            <v>0</v>
          </cell>
          <cell r="Z2177">
            <v>2.2058198934447906</v>
          </cell>
        </row>
        <row r="2178">
          <cell r="A2178" t="str">
            <v>High</v>
          </cell>
          <cell r="D2178">
            <v>5399</v>
          </cell>
          <cell r="E2178" t="str">
            <v>TN</v>
          </cell>
          <cell r="G2178">
            <v>1</v>
          </cell>
          <cell r="Z2178">
            <v>-2.2341195741577327</v>
          </cell>
        </row>
        <row r="2179">
          <cell r="A2179" t="str">
            <v>High</v>
          </cell>
          <cell r="D2179">
            <v>5399</v>
          </cell>
          <cell r="E2179" t="str">
            <v>TN</v>
          </cell>
          <cell r="G2179">
            <v>1</v>
          </cell>
          <cell r="Z2179">
            <v>-2.2341195741577358</v>
          </cell>
        </row>
        <row r="2180">
          <cell r="A2180" t="str">
            <v>High</v>
          </cell>
          <cell r="D2180">
            <v>3502</v>
          </cell>
          <cell r="E2180" t="str">
            <v>FL</v>
          </cell>
          <cell r="G2180">
            <v>1</v>
          </cell>
          <cell r="Z2180">
            <v>-0.12229685799221354</v>
          </cell>
        </row>
        <row r="2181">
          <cell r="A2181" t="str">
            <v>High</v>
          </cell>
          <cell r="D2181">
            <v>3502</v>
          </cell>
          <cell r="E2181" t="str">
            <v>FL</v>
          </cell>
          <cell r="G2181">
            <v>1</v>
          </cell>
          <cell r="Z2181">
            <v>-0.11562612028354734</v>
          </cell>
        </row>
        <row r="2182">
          <cell r="A2182" t="str">
            <v>High</v>
          </cell>
          <cell r="D2182">
            <v>6455</v>
          </cell>
          <cell r="E2182" t="str">
            <v>FL</v>
          </cell>
          <cell r="G2182">
            <v>1</v>
          </cell>
          <cell r="Z2182">
            <v>3.5211397468231094</v>
          </cell>
        </row>
        <row r="2183">
          <cell r="A2183" t="str">
            <v>High</v>
          </cell>
          <cell r="D2183">
            <v>6443</v>
          </cell>
          <cell r="E2183" t="str">
            <v>FL</v>
          </cell>
          <cell r="G2183">
            <v>1</v>
          </cell>
          <cell r="Z2183">
            <v>-1.6228929704470305</v>
          </cell>
        </row>
        <row r="2184">
          <cell r="A2184" t="str">
            <v>High</v>
          </cell>
          <cell r="D2184">
            <v>6616</v>
          </cell>
          <cell r="E2184" t="str">
            <v>FL</v>
          </cell>
          <cell r="G2184">
            <v>1</v>
          </cell>
          <cell r="Z2184">
            <v>-0.7192479150177451</v>
          </cell>
        </row>
        <row r="2185">
          <cell r="A2185" t="str">
            <v>High</v>
          </cell>
          <cell r="D2185">
            <v>10171</v>
          </cell>
          <cell r="E2185" t="str">
            <v>KY</v>
          </cell>
          <cell r="G2185">
            <v>1</v>
          </cell>
          <cell r="Z2185">
            <v>-0.42702430852043471</v>
          </cell>
        </row>
        <row r="2186">
          <cell r="A2186" t="str">
            <v>High</v>
          </cell>
          <cell r="D2186">
            <v>10171</v>
          </cell>
          <cell r="E2186" t="str">
            <v>KY</v>
          </cell>
          <cell r="G2186">
            <v>1</v>
          </cell>
          <cell r="Z2186">
            <v>0.44449048414928566</v>
          </cell>
        </row>
        <row r="2187">
          <cell r="A2187" t="str">
            <v>High</v>
          </cell>
          <cell r="D2187">
            <v>4176</v>
          </cell>
          <cell r="E2187" t="str">
            <v>CT</v>
          </cell>
          <cell r="G2187">
            <v>1</v>
          </cell>
          <cell r="Z2187">
            <v>0.48714328016765029</v>
          </cell>
        </row>
        <row r="2188">
          <cell r="A2188" t="str">
            <v>High</v>
          </cell>
          <cell r="D2188">
            <v>40307</v>
          </cell>
          <cell r="E2188" t="str">
            <v>IL</v>
          </cell>
          <cell r="G2188">
            <v>1</v>
          </cell>
          <cell r="Z2188">
            <v>-5.7656283410950734E-2</v>
          </cell>
        </row>
        <row r="2189">
          <cell r="A2189" t="str">
            <v>High</v>
          </cell>
          <cell r="D2189">
            <v>40307</v>
          </cell>
          <cell r="E2189" t="str">
            <v>IL</v>
          </cell>
          <cell r="G2189">
            <v>1</v>
          </cell>
          <cell r="Z2189">
            <v>-5.7656283410950734E-2</v>
          </cell>
        </row>
        <row r="2190">
          <cell r="A2190" t="str">
            <v>High</v>
          </cell>
          <cell r="D2190">
            <v>40307</v>
          </cell>
          <cell r="E2190" t="str">
            <v>IL</v>
          </cell>
          <cell r="G2190">
            <v>1</v>
          </cell>
          <cell r="Z2190">
            <v>-5.7656283410950734E-2</v>
          </cell>
        </row>
        <row r="2191">
          <cell r="A2191" t="str">
            <v>High</v>
          </cell>
          <cell r="D2191">
            <v>9750</v>
          </cell>
          <cell r="E2191" t="str">
            <v>IL</v>
          </cell>
          <cell r="G2191">
            <v>1</v>
          </cell>
          <cell r="Z2191">
            <v>0.85590911411168036</v>
          </cell>
        </row>
        <row r="2192">
          <cell r="A2192" t="str">
            <v>High</v>
          </cell>
          <cell r="D2192">
            <v>17828</v>
          </cell>
          <cell r="E2192" t="str">
            <v>IL</v>
          </cell>
          <cell r="G2192">
            <v>1</v>
          </cell>
          <cell r="Z2192">
            <v>-1.0434580996629177</v>
          </cell>
        </row>
        <row r="2193">
          <cell r="A2193" t="str">
            <v>High</v>
          </cell>
          <cell r="D2193">
            <v>18454</v>
          </cell>
          <cell r="E2193" t="str">
            <v>FL</v>
          </cell>
          <cell r="G2193">
            <v>1</v>
          </cell>
          <cell r="Z2193">
            <v>-0.66976777736975046</v>
          </cell>
        </row>
        <row r="2194">
          <cell r="A2194" t="str">
            <v>High</v>
          </cell>
          <cell r="D2194">
            <v>18454</v>
          </cell>
          <cell r="E2194" t="str">
            <v>FL</v>
          </cell>
          <cell r="G2194">
            <v>1</v>
          </cell>
          <cell r="Z2194">
            <v>-0.66976777736975046</v>
          </cell>
        </row>
        <row r="2195">
          <cell r="A2195" t="str">
            <v>High</v>
          </cell>
          <cell r="D2195">
            <v>18454</v>
          </cell>
          <cell r="E2195" t="str">
            <v>FL</v>
          </cell>
          <cell r="G2195">
            <v>1</v>
          </cell>
          <cell r="Z2195">
            <v>-0.66976777736975046</v>
          </cell>
        </row>
        <row r="2196">
          <cell r="A2196" t="str">
            <v>High</v>
          </cell>
          <cell r="D2196">
            <v>18454</v>
          </cell>
          <cell r="E2196" t="str">
            <v>FL</v>
          </cell>
          <cell r="G2196">
            <v>0</v>
          </cell>
          <cell r="Z2196">
            <v>-0.35453393938084554</v>
          </cell>
        </row>
        <row r="2197">
          <cell r="A2197" t="str">
            <v>High</v>
          </cell>
          <cell r="D2197">
            <v>162</v>
          </cell>
          <cell r="E2197" t="str">
            <v>SC</v>
          </cell>
          <cell r="G2197">
            <v>1</v>
          </cell>
          <cell r="Z2197">
            <v>0.31697216134384992</v>
          </cell>
        </row>
        <row r="2198">
          <cell r="A2198" t="str">
            <v>High</v>
          </cell>
          <cell r="D2198">
            <v>14175</v>
          </cell>
          <cell r="E2198" t="str">
            <v>SC</v>
          </cell>
          <cell r="G2198">
            <v>1</v>
          </cell>
          <cell r="Z2198">
            <v>1.995250263781627</v>
          </cell>
        </row>
        <row r="2199">
          <cell r="A2199" t="str">
            <v>High</v>
          </cell>
          <cell r="D2199">
            <v>21002</v>
          </cell>
          <cell r="E2199" t="str">
            <v>NC</v>
          </cell>
          <cell r="G2199">
            <v>1</v>
          </cell>
          <cell r="Z2199">
            <v>1.314017706754034</v>
          </cell>
        </row>
        <row r="2200">
          <cell r="A2200" t="str">
            <v>High</v>
          </cell>
          <cell r="D2200">
            <v>17539</v>
          </cell>
          <cell r="E2200" t="str">
            <v>SC</v>
          </cell>
          <cell r="G2200">
            <v>1</v>
          </cell>
          <cell r="Z2200">
            <v>0.25791460526857807</v>
          </cell>
        </row>
        <row r="2201">
          <cell r="A2201" t="str">
            <v>High</v>
          </cell>
          <cell r="D2201">
            <v>17539</v>
          </cell>
          <cell r="E2201" t="str">
            <v>SC</v>
          </cell>
          <cell r="G2201">
            <v>1</v>
          </cell>
          <cell r="Z2201">
            <v>0.61315607610693346</v>
          </cell>
        </row>
        <row r="2202">
          <cell r="A2202" t="str">
            <v>High</v>
          </cell>
          <cell r="D2202">
            <v>13214</v>
          </cell>
          <cell r="E2202" t="str">
            <v>RI</v>
          </cell>
          <cell r="G2202">
            <v>1</v>
          </cell>
          <cell r="Z2202">
            <v>0.51798686124788218</v>
          </cell>
        </row>
        <row r="2203">
          <cell r="A2203" t="str">
            <v>High</v>
          </cell>
          <cell r="D2203">
            <v>8786</v>
          </cell>
          <cell r="E2203" t="str">
            <v>SC</v>
          </cell>
          <cell r="G2203">
            <v>1</v>
          </cell>
          <cell r="Z2203">
            <v>0.49851539375569875</v>
          </cell>
        </row>
        <row r="2204">
          <cell r="A2204" t="str">
            <v>High</v>
          </cell>
          <cell r="D2204">
            <v>1890</v>
          </cell>
          <cell r="E2204" t="str">
            <v>SC</v>
          </cell>
          <cell r="G2204">
            <v>1</v>
          </cell>
          <cell r="Z2204">
            <v>1.0743723338563091</v>
          </cell>
        </row>
        <row r="2205">
          <cell r="A2205" t="str">
            <v>High</v>
          </cell>
          <cell r="D2205">
            <v>2212</v>
          </cell>
          <cell r="E2205" t="str">
            <v>NC</v>
          </cell>
          <cell r="G2205">
            <v>1</v>
          </cell>
          <cell r="Z2205">
            <v>1.0059229063096844</v>
          </cell>
        </row>
        <row r="2206">
          <cell r="A2206" t="str">
            <v>High</v>
          </cell>
          <cell r="D2206">
            <v>3844</v>
          </cell>
          <cell r="E2206" t="str">
            <v>SC</v>
          </cell>
          <cell r="G2206">
            <v>1</v>
          </cell>
          <cell r="Z2206">
            <v>-1.6973225122560602</v>
          </cell>
        </row>
        <row r="2207">
          <cell r="A2207" t="str">
            <v>High</v>
          </cell>
          <cell r="D2207">
            <v>5929</v>
          </cell>
          <cell r="E2207" t="str">
            <v>SC</v>
          </cell>
          <cell r="G2207">
            <v>1</v>
          </cell>
          <cell r="Z2207">
            <v>0.93467300881754434</v>
          </cell>
        </row>
        <row r="2208">
          <cell r="A2208" t="str">
            <v>High</v>
          </cell>
          <cell r="D2208">
            <v>10768</v>
          </cell>
          <cell r="E2208" t="str">
            <v>SC</v>
          </cell>
          <cell r="G2208">
            <v>1</v>
          </cell>
          <cell r="Z2208">
            <v>1.0263952043569209</v>
          </cell>
        </row>
        <row r="2209">
          <cell r="A2209" t="str">
            <v>High</v>
          </cell>
          <cell r="D2209">
            <v>11019</v>
          </cell>
          <cell r="E2209" t="str">
            <v>SC</v>
          </cell>
          <cell r="G2209">
            <v>1</v>
          </cell>
          <cell r="Z2209">
            <v>0.21422929068188173</v>
          </cell>
        </row>
        <row r="2210">
          <cell r="A2210" t="str">
            <v>High</v>
          </cell>
          <cell r="D2210">
            <v>13524</v>
          </cell>
          <cell r="E2210" t="str">
            <v>SC</v>
          </cell>
          <cell r="G2210">
            <v>1</v>
          </cell>
          <cell r="Z2210">
            <v>1.9460643557396227</v>
          </cell>
        </row>
        <row r="2211">
          <cell r="A2211" t="str">
            <v>High</v>
          </cell>
          <cell r="D2211">
            <v>14398</v>
          </cell>
          <cell r="E2211" t="str">
            <v>SC</v>
          </cell>
          <cell r="G2211">
            <v>1</v>
          </cell>
          <cell r="Z2211">
            <v>1.1172076544863463</v>
          </cell>
        </row>
        <row r="2212">
          <cell r="A2212" t="str">
            <v>High</v>
          </cell>
          <cell r="D2212">
            <v>3046</v>
          </cell>
          <cell r="E2212" t="str">
            <v>NC</v>
          </cell>
          <cell r="G2212">
            <v>1</v>
          </cell>
          <cell r="Z2212">
            <v>0.92907680099599743</v>
          </cell>
        </row>
        <row r="2213">
          <cell r="A2213" t="str">
            <v>High</v>
          </cell>
          <cell r="D2213">
            <v>3046</v>
          </cell>
          <cell r="E2213" t="str">
            <v>NC</v>
          </cell>
          <cell r="G2213">
            <v>0</v>
          </cell>
          <cell r="Z2213">
            <v>0.88965372407292054</v>
          </cell>
        </row>
        <row r="2214">
          <cell r="A2214" t="str">
            <v>High</v>
          </cell>
          <cell r="D2214">
            <v>5416</v>
          </cell>
          <cell r="E2214" t="str">
            <v>NC</v>
          </cell>
          <cell r="G2214">
            <v>1</v>
          </cell>
          <cell r="Z2214">
            <v>1.0221553825807965</v>
          </cell>
        </row>
        <row r="2215">
          <cell r="A2215" t="str">
            <v>High</v>
          </cell>
          <cell r="D2215">
            <v>5416</v>
          </cell>
          <cell r="E2215" t="str">
            <v>NC</v>
          </cell>
          <cell r="G2215">
            <v>0</v>
          </cell>
          <cell r="Z2215">
            <v>0.98273230565771952</v>
          </cell>
        </row>
        <row r="2216">
          <cell r="A2216" t="str">
            <v>High</v>
          </cell>
          <cell r="D2216">
            <v>11021</v>
          </cell>
          <cell r="E2216" t="str">
            <v>NV</v>
          </cell>
          <cell r="G2216">
            <v>1</v>
          </cell>
          <cell r="Z2216">
            <v>2.1352878970915166</v>
          </cell>
        </row>
        <row r="2217">
          <cell r="A2217" t="str">
            <v>High</v>
          </cell>
          <cell r="D2217">
            <v>11021</v>
          </cell>
          <cell r="E2217" t="str">
            <v>NV</v>
          </cell>
          <cell r="G2217">
            <v>1</v>
          </cell>
          <cell r="Z2217">
            <v>2.1352878970915166</v>
          </cell>
        </row>
        <row r="2218">
          <cell r="A2218" t="str">
            <v>High</v>
          </cell>
          <cell r="D2218">
            <v>11021</v>
          </cell>
          <cell r="E2218" t="str">
            <v>NV</v>
          </cell>
          <cell r="G2218">
            <v>1</v>
          </cell>
          <cell r="Z2218">
            <v>2.1352878970915166</v>
          </cell>
        </row>
        <row r="2219">
          <cell r="A2219" t="str">
            <v>High</v>
          </cell>
          <cell r="D2219">
            <v>14328</v>
          </cell>
          <cell r="E2219" t="str">
            <v>CA</v>
          </cell>
          <cell r="G2219">
            <v>1</v>
          </cell>
          <cell r="Z2219">
            <v>2.5674292837695125</v>
          </cell>
        </row>
        <row r="2220">
          <cell r="A2220" t="str">
            <v>High</v>
          </cell>
          <cell r="D2220">
            <v>14328</v>
          </cell>
          <cell r="E2220" t="str">
            <v>CA</v>
          </cell>
          <cell r="G2220">
            <v>0</v>
          </cell>
          <cell r="Z2220">
            <v>5.1864902737492393</v>
          </cell>
        </row>
        <row r="2221">
          <cell r="A2221" t="str">
            <v>High</v>
          </cell>
          <cell r="D2221">
            <v>14328</v>
          </cell>
          <cell r="E2221" t="str">
            <v>CA</v>
          </cell>
          <cell r="G2221">
            <v>0</v>
          </cell>
          <cell r="Z2221">
            <v>6.5287173122763829</v>
          </cell>
        </row>
        <row r="2222">
          <cell r="A2222" t="str">
            <v>High</v>
          </cell>
          <cell r="D2222">
            <v>6452</v>
          </cell>
          <cell r="E2222" t="str">
            <v>FL</v>
          </cell>
          <cell r="G2222">
            <v>1</v>
          </cell>
          <cell r="Z2222">
            <v>0.17750522261990176</v>
          </cell>
        </row>
        <row r="2223">
          <cell r="A2223" t="str">
            <v>High</v>
          </cell>
          <cell r="D2223">
            <v>6452</v>
          </cell>
          <cell r="E2223" t="str">
            <v>FL</v>
          </cell>
          <cell r="G2223">
            <v>1</v>
          </cell>
          <cell r="Z2223">
            <v>9.0727739529917056E-2</v>
          </cell>
        </row>
        <row r="2224">
          <cell r="A2224" t="str">
            <v>High</v>
          </cell>
          <cell r="D2224">
            <v>17470</v>
          </cell>
          <cell r="E2224" t="str">
            <v>WA</v>
          </cell>
          <cell r="G2224">
            <v>1</v>
          </cell>
          <cell r="Z2224">
            <v>-0.40932898495747932</v>
          </cell>
        </row>
        <row r="2225">
          <cell r="A2225" t="str">
            <v>High</v>
          </cell>
          <cell r="D2225">
            <v>15466</v>
          </cell>
          <cell r="E2225" t="str">
            <v>CO</v>
          </cell>
          <cell r="G2225">
            <v>0</v>
          </cell>
          <cell r="Z2225">
            <v>3.1923236515040685</v>
          </cell>
        </row>
        <row r="2226">
          <cell r="A2226" t="str">
            <v>High</v>
          </cell>
          <cell r="D2226">
            <v>15466</v>
          </cell>
          <cell r="E2226" t="str">
            <v>CO</v>
          </cell>
          <cell r="G2226">
            <v>0</v>
          </cell>
          <cell r="Z2226">
            <v>3.1923236515040685</v>
          </cell>
        </row>
        <row r="2227">
          <cell r="A2227" t="str">
            <v>High</v>
          </cell>
          <cell r="D2227">
            <v>15466</v>
          </cell>
          <cell r="E2227" t="str">
            <v>CO</v>
          </cell>
          <cell r="G2227">
            <v>1</v>
          </cell>
          <cell r="Z2227">
            <v>3.1923236515040685</v>
          </cell>
        </row>
        <row r="2228">
          <cell r="A2228" t="str">
            <v>High</v>
          </cell>
          <cell r="D2228">
            <v>1167</v>
          </cell>
          <cell r="E2228" t="str">
            <v>MD</v>
          </cell>
          <cell r="G2228">
            <v>1</v>
          </cell>
          <cell r="Z2228">
            <v>0.26327644825858132</v>
          </cell>
        </row>
        <row r="2229">
          <cell r="A2229" t="str">
            <v>High</v>
          </cell>
          <cell r="D2229">
            <v>11804</v>
          </cell>
          <cell r="E2229" t="str">
            <v>MA</v>
          </cell>
          <cell r="G2229">
            <v>1</v>
          </cell>
          <cell r="Z2229">
            <v>0.44162121052695319</v>
          </cell>
        </row>
        <row r="2230">
          <cell r="A2230" t="str">
            <v>High</v>
          </cell>
          <cell r="D2230">
            <v>5027</v>
          </cell>
          <cell r="E2230" t="str">
            <v>DE</v>
          </cell>
          <cell r="G2230">
            <v>1</v>
          </cell>
          <cell r="Z2230">
            <v>0.32322656122841859</v>
          </cell>
        </row>
        <row r="2231">
          <cell r="A2231" t="str">
            <v>High</v>
          </cell>
          <cell r="D2231">
            <v>12472</v>
          </cell>
          <cell r="E2231" t="str">
            <v>GA</v>
          </cell>
          <cell r="G2231">
            <v>1</v>
          </cell>
          <cell r="Z2231">
            <v>8.4924597956503936E-2</v>
          </cell>
        </row>
        <row r="2232">
          <cell r="A2232" t="str">
            <v>High</v>
          </cell>
          <cell r="D2232">
            <v>13511</v>
          </cell>
          <cell r="E2232" t="str">
            <v>NY</v>
          </cell>
          <cell r="G2232">
            <v>1</v>
          </cell>
          <cell r="Z2232">
            <v>0.22682050478637988</v>
          </cell>
        </row>
        <row r="2233">
          <cell r="A2233" t="str">
            <v>High</v>
          </cell>
          <cell r="D2233">
            <v>13573</v>
          </cell>
          <cell r="E2233" t="str">
            <v>NY</v>
          </cell>
          <cell r="G2233">
            <v>1</v>
          </cell>
          <cell r="Z2233">
            <v>1.5404566688470334E-2</v>
          </cell>
        </row>
        <row r="2234">
          <cell r="A2234" t="str">
            <v>High</v>
          </cell>
          <cell r="D2234">
            <v>13511</v>
          </cell>
          <cell r="E2234" t="str">
            <v>NY</v>
          </cell>
          <cell r="G2234">
            <v>1</v>
          </cell>
          <cell r="Z2234">
            <v>0.22682050478637988</v>
          </cell>
        </row>
        <row r="2235">
          <cell r="A2235" t="str">
            <v>High</v>
          </cell>
          <cell r="D2235">
            <v>13214</v>
          </cell>
          <cell r="E2235" t="str">
            <v>RI</v>
          </cell>
          <cell r="G2235">
            <v>1</v>
          </cell>
          <cell r="Z2235">
            <v>0.51798686124788218</v>
          </cell>
        </row>
        <row r="2236">
          <cell r="A2236" t="str">
            <v>High</v>
          </cell>
          <cell r="D2236">
            <v>13214</v>
          </cell>
          <cell r="E2236" t="str">
            <v>RI</v>
          </cell>
          <cell r="G2236">
            <v>1</v>
          </cell>
          <cell r="Z2236">
            <v>0.51798686124788218</v>
          </cell>
        </row>
        <row r="2237">
          <cell r="A2237" t="str">
            <v>High</v>
          </cell>
          <cell r="D2237">
            <v>13214</v>
          </cell>
          <cell r="E2237" t="str">
            <v>RI</v>
          </cell>
          <cell r="G2237">
            <v>1</v>
          </cell>
          <cell r="Z2237">
            <v>0</v>
          </cell>
        </row>
        <row r="2238">
          <cell r="A2238" t="str">
            <v>High</v>
          </cell>
          <cell r="D2238">
            <v>7554</v>
          </cell>
          <cell r="E2238" t="str">
            <v>IL</v>
          </cell>
          <cell r="G2238">
            <v>1</v>
          </cell>
          <cell r="Z2238">
            <v>1.3458452526927918</v>
          </cell>
        </row>
        <row r="2239">
          <cell r="A2239" t="str">
            <v>High</v>
          </cell>
          <cell r="D2239">
            <v>7554</v>
          </cell>
          <cell r="E2239" t="str">
            <v>IL</v>
          </cell>
          <cell r="G2239">
            <v>1</v>
          </cell>
          <cell r="Z2239">
            <v>1.046750355699138</v>
          </cell>
        </row>
        <row r="2240">
          <cell r="A2240" t="str">
            <v>High</v>
          </cell>
          <cell r="D2240">
            <v>7554</v>
          </cell>
          <cell r="E2240" t="str">
            <v>IL</v>
          </cell>
          <cell r="G2240">
            <v>1</v>
          </cell>
          <cell r="Z2240">
            <v>1.0952653430460404</v>
          </cell>
        </row>
        <row r="2241">
          <cell r="A2241" t="str">
            <v>High</v>
          </cell>
          <cell r="D2241">
            <v>61222</v>
          </cell>
          <cell r="E2241" t="str">
            <v>TX</v>
          </cell>
          <cell r="G2241">
            <v>1</v>
          </cell>
          <cell r="Z2241">
            <v>-2.3655011269747312</v>
          </cell>
        </row>
        <row r="2242">
          <cell r="A2242" t="str">
            <v>High</v>
          </cell>
          <cell r="D2242" t="str">
            <v>15270DC</v>
          </cell>
          <cell r="E2242" t="str">
            <v>DC</v>
          </cell>
          <cell r="G2242">
            <v>1</v>
          </cell>
          <cell r="Z2242">
            <v>0.28713017236557176</v>
          </cell>
        </row>
        <row r="2243">
          <cell r="A2243" t="str">
            <v>High</v>
          </cell>
          <cell r="D2243">
            <v>4110</v>
          </cell>
          <cell r="E2243" t="str">
            <v>IL</v>
          </cell>
          <cell r="G2243">
            <v>1</v>
          </cell>
          <cell r="Z2243">
            <v>0.25395334650378865</v>
          </cell>
        </row>
        <row r="2244">
          <cell r="A2244" t="str">
            <v>High</v>
          </cell>
          <cell r="D2244">
            <v>56697</v>
          </cell>
          <cell r="E2244" t="str">
            <v>IL</v>
          </cell>
          <cell r="G2244">
            <v>1</v>
          </cell>
          <cell r="Z2244">
            <v>0.1760483258399044</v>
          </cell>
        </row>
        <row r="2245">
          <cell r="A2245" t="str">
            <v>High</v>
          </cell>
          <cell r="D2245">
            <v>54913</v>
          </cell>
          <cell r="E2245" t="str">
            <v>MA</v>
          </cell>
          <cell r="G2245">
            <v>1</v>
          </cell>
          <cell r="Z2245">
            <v>0.39226854654993393</v>
          </cell>
        </row>
        <row r="2246">
          <cell r="A2246" t="str">
            <v>High</v>
          </cell>
          <cell r="D2246">
            <v>20455</v>
          </cell>
          <cell r="E2246" t="str">
            <v>MA</v>
          </cell>
          <cell r="G2246">
            <v>1</v>
          </cell>
          <cell r="Z2246">
            <v>0.28053760353541429</v>
          </cell>
        </row>
        <row r="2247">
          <cell r="A2247" t="str">
            <v>High</v>
          </cell>
          <cell r="D2247">
            <v>11804</v>
          </cell>
          <cell r="E2247" t="str">
            <v>MA</v>
          </cell>
          <cell r="G2247">
            <v>1</v>
          </cell>
          <cell r="Z2247">
            <v>0.44162121052695319</v>
          </cell>
        </row>
        <row r="2248">
          <cell r="A2248" t="str">
            <v>High</v>
          </cell>
          <cell r="D2248">
            <v>1167</v>
          </cell>
          <cell r="E2248" t="str">
            <v>MD</v>
          </cell>
          <cell r="G2248">
            <v>1</v>
          </cell>
          <cell r="Z2248">
            <v>0.13163822412929066</v>
          </cell>
        </row>
        <row r="2249">
          <cell r="A2249" t="str">
            <v>High</v>
          </cell>
          <cell r="D2249">
            <v>5027</v>
          </cell>
          <cell r="E2249" t="str">
            <v>DE</v>
          </cell>
          <cell r="G2249">
            <v>1</v>
          </cell>
          <cell r="Z2249">
            <v>0.16161328061420929</v>
          </cell>
        </row>
        <row r="2250">
          <cell r="A2250" t="str">
            <v>High</v>
          </cell>
          <cell r="D2250" t="str">
            <v>15270MD</v>
          </cell>
          <cell r="E2250" t="str">
            <v>MD</v>
          </cell>
          <cell r="G2250">
            <v>1</v>
          </cell>
          <cell r="Z2250">
            <v>0.10158748212807589</v>
          </cell>
        </row>
        <row r="2251">
          <cell r="A2251" t="str">
            <v>High</v>
          </cell>
          <cell r="D2251">
            <v>13573</v>
          </cell>
          <cell r="E2251" t="str">
            <v>NY</v>
          </cell>
          <cell r="G2251">
            <v>1</v>
          </cell>
          <cell r="Z2251">
            <v>7.7022833442351672E-3</v>
          </cell>
        </row>
        <row r="2252">
          <cell r="A2252" t="str">
            <v>High</v>
          </cell>
          <cell r="D2252">
            <v>3249</v>
          </cell>
          <cell r="E2252" t="str">
            <v>NY</v>
          </cell>
          <cell r="G2252">
            <v>1</v>
          </cell>
          <cell r="Z2252">
            <v>0.19379885151218748</v>
          </cell>
        </row>
        <row r="2253">
          <cell r="A2253" t="str">
            <v>High</v>
          </cell>
          <cell r="D2253">
            <v>4226</v>
          </cell>
          <cell r="E2253" t="str">
            <v>NY</v>
          </cell>
          <cell r="G2253">
            <v>1</v>
          </cell>
          <cell r="Z2253">
            <v>0.57986559873944765</v>
          </cell>
        </row>
        <row r="2254">
          <cell r="A2254" t="str">
            <v>High</v>
          </cell>
          <cell r="D2254">
            <v>13511</v>
          </cell>
          <cell r="E2254" t="str">
            <v>NY</v>
          </cell>
          <cell r="G2254">
            <v>1</v>
          </cell>
          <cell r="Z2254">
            <v>0.22682050478637988</v>
          </cell>
        </row>
        <row r="2255">
          <cell r="A2255" t="str">
            <v>High</v>
          </cell>
          <cell r="D2255">
            <v>16183</v>
          </cell>
          <cell r="E2255" t="str">
            <v>NY</v>
          </cell>
          <cell r="G2255">
            <v>1</v>
          </cell>
          <cell r="Z2255">
            <v>0.25482942095281746</v>
          </cell>
        </row>
        <row r="2256">
          <cell r="A2256" t="str">
            <v>High</v>
          </cell>
          <cell r="D2256">
            <v>13214</v>
          </cell>
          <cell r="E2256" t="str">
            <v>RI</v>
          </cell>
          <cell r="G2256">
            <v>1</v>
          </cell>
          <cell r="Z2256">
            <v>0.51798686124788218</v>
          </cell>
        </row>
        <row r="2257">
          <cell r="A2257" t="str">
            <v>High</v>
          </cell>
          <cell r="D2257">
            <v>60870</v>
          </cell>
          <cell r="E2257" t="str">
            <v>NJ</v>
          </cell>
          <cell r="G2257">
            <v>1</v>
          </cell>
          <cell r="Z2257">
            <v>0.25191282739861959</v>
          </cell>
        </row>
        <row r="2258">
          <cell r="A2258" t="str">
            <v>High</v>
          </cell>
          <cell r="D2258">
            <v>54913</v>
          </cell>
          <cell r="E2258" t="str">
            <v>MA</v>
          </cell>
          <cell r="G2258">
            <v>1</v>
          </cell>
          <cell r="Z2258">
            <v>0.58840281982490084</v>
          </cell>
        </row>
        <row r="2259">
          <cell r="A2259" t="str">
            <v>High</v>
          </cell>
          <cell r="D2259">
            <v>5027</v>
          </cell>
          <cell r="E2259" t="str">
            <v>DE</v>
          </cell>
          <cell r="G2259">
            <v>1</v>
          </cell>
          <cell r="Z2259">
            <v>0.48483984184262779</v>
          </cell>
        </row>
        <row r="2260">
          <cell r="A2260" t="str">
            <v>High</v>
          </cell>
          <cell r="D2260">
            <v>5027</v>
          </cell>
          <cell r="E2260" t="str">
            <v>DE</v>
          </cell>
          <cell r="G2260">
            <v>1</v>
          </cell>
          <cell r="Z2260">
            <v>1.0683185969069526</v>
          </cell>
        </row>
        <row r="2261">
          <cell r="A2261" t="str">
            <v>High</v>
          </cell>
          <cell r="D2261">
            <v>15248</v>
          </cell>
          <cell r="E2261" t="str">
            <v>OR</v>
          </cell>
          <cell r="G2261">
            <v>1</v>
          </cell>
          <cell r="Z2261">
            <v>1.5730852422013373</v>
          </cell>
        </row>
        <row r="2262">
          <cell r="A2262" t="str">
            <v>High</v>
          </cell>
          <cell r="D2262">
            <v>15248</v>
          </cell>
          <cell r="E2262" t="str">
            <v>OR</v>
          </cell>
          <cell r="G2262">
            <v>1</v>
          </cell>
          <cell r="Z2262">
            <v>1.6804732262740665</v>
          </cell>
        </row>
        <row r="2263">
          <cell r="A2263" t="str">
            <v>High</v>
          </cell>
          <cell r="D2263">
            <v>15248</v>
          </cell>
          <cell r="E2263" t="str">
            <v>OR</v>
          </cell>
          <cell r="G2263">
            <v>1</v>
          </cell>
          <cell r="Z2263">
            <v>1.6804732262740665</v>
          </cell>
        </row>
        <row r="2264">
          <cell r="A2264" t="str">
            <v>High</v>
          </cell>
          <cell r="D2264">
            <v>15248</v>
          </cell>
          <cell r="E2264" t="str">
            <v>OR</v>
          </cell>
          <cell r="G2264">
            <v>1</v>
          </cell>
          <cell r="Z2264">
            <v>1.6804732262740665</v>
          </cell>
        </row>
        <row r="2265">
          <cell r="A2265" t="str">
            <v>High</v>
          </cell>
          <cell r="D2265">
            <v>15248</v>
          </cell>
          <cell r="E2265" t="str">
            <v>OR</v>
          </cell>
          <cell r="G2265">
            <v>0</v>
          </cell>
          <cell r="Z2265">
            <v>1.5730852422013373</v>
          </cell>
        </row>
        <row r="2266">
          <cell r="A2266" t="str">
            <v>High</v>
          </cell>
          <cell r="D2266">
            <v>15248</v>
          </cell>
          <cell r="E2266" t="str">
            <v>OR</v>
          </cell>
          <cell r="G2266">
            <v>0</v>
          </cell>
          <cell r="Z2266">
            <v>1.5656731495930163</v>
          </cell>
        </row>
        <row r="2267">
          <cell r="A2267" t="str">
            <v>High</v>
          </cell>
          <cell r="D2267">
            <v>15248</v>
          </cell>
          <cell r="E2267" t="str">
            <v>OR</v>
          </cell>
          <cell r="G2267">
            <v>1</v>
          </cell>
          <cell r="Z2267">
            <v>1.567746815259673</v>
          </cell>
        </row>
        <row r="2268">
          <cell r="A2268" t="str">
            <v>High</v>
          </cell>
          <cell r="D2268">
            <v>15248</v>
          </cell>
          <cell r="E2268" t="str">
            <v>OR</v>
          </cell>
          <cell r="G2268">
            <v>0</v>
          </cell>
          <cell r="Z2268">
            <v>1.567746815259673</v>
          </cell>
        </row>
        <row r="2269">
          <cell r="A2269" t="str">
            <v>High</v>
          </cell>
          <cell r="D2269">
            <v>15248</v>
          </cell>
          <cell r="E2269" t="str">
            <v>OR</v>
          </cell>
          <cell r="G2269">
            <v>1</v>
          </cell>
          <cell r="Z2269">
            <v>1.67199666369351</v>
          </cell>
        </row>
        <row r="2270">
          <cell r="A2270" t="str">
            <v>High</v>
          </cell>
          <cell r="D2270">
            <v>15248</v>
          </cell>
          <cell r="E2270" t="str">
            <v>OR</v>
          </cell>
          <cell r="G2270">
            <v>1</v>
          </cell>
          <cell r="Z2270">
            <v>1.3817582737151866</v>
          </cell>
        </row>
        <row r="2271">
          <cell r="A2271" t="str">
            <v>High</v>
          </cell>
          <cell r="D2271">
            <v>15248</v>
          </cell>
          <cell r="E2271" t="str">
            <v>OR</v>
          </cell>
          <cell r="G2271">
            <v>1</v>
          </cell>
          <cell r="Z2271">
            <v>1.67199666369351</v>
          </cell>
        </row>
        <row r="2272">
          <cell r="A2272" t="str">
            <v>High</v>
          </cell>
          <cell r="D2272">
            <v>15248</v>
          </cell>
          <cell r="E2272" t="str">
            <v>OR</v>
          </cell>
          <cell r="G2272">
            <v>1</v>
          </cell>
          <cell r="Z2272">
            <v>0.19070005312034452</v>
          </cell>
        </row>
        <row r="2273">
          <cell r="A2273" t="str">
            <v>High</v>
          </cell>
          <cell r="D2273" t="str">
            <v>14354OR</v>
          </cell>
          <cell r="E2273" t="str">
            <v>WA</v>
          </cell>
          <cell r="G2273">
            <v>1</v>
          </cell>
          <cell r="Z2273">
            <v>1.9063152052079819</v>
          </cell>
        </row>
        <row r="2274">
          <cell r="A2274" t="str">
            <v>High</v>
          </cell>
          <cell r="D2274">
            <v>814</v>
          </cell>
          <cell r="E2274" t="str">
            <v>AR</v>
          </cell>
          <cell r="G2274">
            <v>1</v>
          </cell>
          <cell r="Z2274">
            <v>1.7370595218483402</v>
          </cell>
        </row>
        <row r="2275">
          <cell r="A2275" t="str">
            <v>High</v>
          </cell>
          <cell r="D2275">
            <v>13511</v>
          </cell>
          <cell r="E2275" t="str">
            <v>NY</v>
          </cell>
          <cell r="G2275">
            <v>1</v>
          </cell>
          <cell r="Z2275">
            <v>0.11341025239318994</v>
          </cell>
        </row>
        <row r="2276">
          <cell r="A2276" t="str">
            <v>High</v>
          </cell>
          <cell r="D2276">
            <v>13573</v>
          </cell>
          <cell r="E2276" t="str">
            <v>NY</v>
          </cell>
          <cell r="G2276">
            <v>1</v>
          </cell>
          <cell r="Z2276">
            <v>7.7022833442351672E-3</v>
          </cell>
        </row>
        <row r="2277">
          <cell r="A2277" t="str">
            <v>High</v>
          </cell>
          <cell r="D2277">
            <v>16183</v>
          </cell>
          <cell r="E2277" t="str">
            <v>NY</v>
          </cell>
          <cell r="G2277">
            <v>1</v>
          </cell>
          <cell r="Z2277">
            <v>0.12741471047640873</v>
          </cell>
        </row>
        <row r="2278">
          <cell r="A2278" t="str">
            <v>High</v>
          </cell>
          <cell r="D2278">
            <v>11804</v>
          </cell>
          <cell r="E2278" t="str">
            <v>MA</v>
          </cell>
          <cell r="G2278">
            <v>1</v>
          </cell>
          <cell r="Z2278">
            <v>0.33121590789521488</v>
          </cell>
        </row>
        <row r="2279">
          <cell r="A2279" t="str">
            <v>High</v>
          </cell>
          <cell r="D2279">
            <v>1167</v>
          </cell>
          <cell r="E2279" t="str">
            <v>MD</v>
          </cell>
          <cell r="G2279">
            <v>1</v>
          </cell>
          <cell r="Z2279">
            <v>0.13163822412929066</v>
          </cell>
        </row>
        <row r="2280">
          <cell r="A2280" t="str">
            <v>High</v>
          </cell>
          <cell r="D2280" t="str">
            <v>15270DC</v>
          </cell>
          <cell r="E2280" t="str">
            <v>DC</v>
          </cell>
          <cell r="G2280">
            <v>1</v>
          </cell>
          <cell r="Z2280">
            <v>0.14356508618278588</v>
          </cell>
        </row>
        <row r="2281">
          <cell r="A2281" t="str">
            <v>High</v>
          </cell>
          <cell r="D2281">
            <v>56697</v>
          </cell>
          <cell r="E2281" t="str">
            <v>IL</v>
          </cell>
          <cell r="G2281">
            <v>1</v>
          </cell>
          <cell r="Z2281">
            <v>0.1760483258399044</v>
          </cell>
        </row>
        <row r="2282">
          <cell r="A2282" t="str">
            <v>High</v>
          </cell>
          <cell r="D2282">
            <v>4110</v>
          </cell>
          <cell r="E2282" t="str">
            <v>IL</v>
          </cell>
          <cell r="G2282">
            <v>1</v>
          </cell>
          <cell r="Z2282">
            <v>0.25395334650378865</v>
          </cell>
        </row>
        <row r="2283">
          <cell r="A2283" t="str">
            <v>High</v>
          </cell>
          <cell r="D2283">
            <v>13781</v>
          </cell>
          <cell r="E2283" t="str">
            <v>MN</v>
          </cell>
          <cell r="G2283">
            <v>1</v>
          </cell>
          <cell r="Z2283">
            <v>-0.47827368552618571</v>
          </cell>
        </row>
        <row r="2284">
          <cell r="A2284" t="str">
            <v>High</v>
          </cell>
          <cell r="D2284">
            <v>13781</v>
          </cell>
          <cell r="E2284" t="str">
            <v>MN</v>
          </cell>
          <cell r="G2284">
            <v>0</v>
          </cell>
          <cell r="Z2284">
            <v>-0.232373315832656</v>
          </cell>
        </row>
        <row r="2285">
          <cell r="A2285" t="str">
            <v>High</v>
          </cell>
          <cell r="D2285">
            <v>13781</v>
          </cell>
          <cell r="E2285" t="str">
            <v>MN</v>
          </cell>
          <cell r="G2285">
            <v>1</v>
          </cell>
          <cell r="Z2285">
            <v>1.3026119814909356</v>
          </cell>
        </row>
        <row r="2286">
          <cell r="A2286" t="str">
            <v>High</v>
          </cell>
          <cell r="D2286">
            <v>13781</v>
          </cell>
          <cell r="E2286" t="str">
            <v>MN</v>
          </cell>
          <cell r="G2286">
            <v>0</v>
          </cell>
          <cell r="Z2286">
            <v>1.3026119814909356</v>
          </cell>
        </row>
        <row r="2287">
          <cell r="A2287" t="str">
            <v>High</v>
          </cell>
          <cell r="D2287">
            <v>13781</v>
          </cell>
          <cell r="E2287" t="str">
            <v>MN</v>
          </cell>
          <cell r="G2287">
            <v>0</v>
          </cell>
          <cell r="Z2287">
            <v>1.5270378495363279</v>
          </cell>
        </row>
        <row r="2288">
          <cell r="A2288" t="str">
            <v>High</v>
          </cell>
          <cell r="D2288">
            <v>13781</v>
          </cell>
          <cell r="E2288" t="str">
            <v>MN</v>
          </cell>
          <cell r="G2288">
            <v>0</v>
          </cell>
          <cell r="Z2288">
            <v>-0.47827368552618571</v>
          </cell>
        </row>
        <row r="2289">
          <cell r="A2289" t="str">
            <v>High</v>
          </cell>
          <cell r="D2289">
            <v>13781</v>
          </cell>
          <cell r="E2289" t="str">
            <v>MN</v>
          </cell>
          <cell r="G2289">
            <v>0</v>
          </cell>
          <cell r="Z2289">
            <v>1.3527053860874421E-2</v>
          </cell>
        </row>
        <row r="2290">
          <cell r="A2290" t="str">
            <v>High</v>
          </cell>
          <cell r="D2290">
            <v>13781</v>
          </cell>
          <cell r="E2290" t="str">
            <v>MN</v>
          </cell>
          <cell r="G2290">
            <v>1</v>
          </cell>
          <cell r="Z2290">
            <v>1.3026119814909356</v>
          </cell>
        </row>
        <row r="2291">
          <cell r="A2291" t="str">
            <v>High</v>
          </cell>
          <cell r="D2291">
            <v>13781</v>
          </cell>
          <cell r="E2291" t="str">
            <v>MN</v>
          </cell>
          <cell r="G2291">
            <v>0</v>
          </cell>
          <cell r="Z2291">
            <v>1.3026119814909356</v>
          </cell>
        </row>
        <row r="2292">
          <cell r="A2292" t="str">
            <v>High</v>
          </cell>
          <cell r="D2292">
            <v>13781</v>
          </cell>
          <cell r="E2292" t="str">
            <v>MN</v>
          </cell>
          <cell r="G2292">
            <v>0</v>
          </cell>
          <cell r="Z2292">
            <v>1.5270378495363279</v>
          </cell>
        </row>
        <row r="2293">
          <cell r="A2293" t="str">
            <v>High</v>
          </cell>
          <cell r="D2293">
            <v>54913</v>
          </cell>
          <cell r="E2293" t="str">
            <v>MA</v>
          </cell>
          <cell r="G2293">
            <v>1</v>
          </cell>
          <cell r="Z2293">
            <v>0.39226854654993393</v>
          </cell>
        </row>
        <row r="2294">
          <cell r="A2294" t="str">
            <v>High</v>
          </cell>
          <cell r="D2294">
            <v>11804</v>
          </cell>
          <cell r="E2294" t="str">
            <v>MA</v>
          </cell>
          <cell r="G2294">
            <v>1</v>
          </cell>
          <cell r="Z2294">
            <v>0.44162121052695319</v>
          </cell>
        </row>
        <row r="2295">
          <cell r="A2295" t="str">
            <v>High</v>
          </cell>
          <cell r="D2295">
            <v>11804</v>
          </cell>
          <cell r="E2295" t="str">
            <v>MA</v>
          </cell>
          <cell r="G2295">
            <v>1</v>
          </cell>
          <cell r="Z2295">
            <v>0.44162121052695319</v>
          </cell>
        </row>
        <row r="2296">
          <cell r="A2296" t="str">
            <v>High</v>
          </cell>
          <cell r="D2296">
            <v>14154</v>
          </cell>
          <cell r="E2296" t="str">
            <v>NY</v>
          </cell>
          <cell r="G2296">
            <v>1</v>
          </cell>
          <cell r="Z2296">
            <v>0.38360401008889622</v>
          </cell>
        </row>
        <row r="2297">
          <cell r="A2297" t="str">
            <v>High</v>
          </cell>
          <cell r="D2297">
            <v>3249</v>
          </cell>
          <cell r="E2297" t="str">
            <v>NY</v>
          </cell>
          <cell r="G2297">
            <v>1</v>
          </cell>
          <cell r="Z2297">
            <v>0.38759770302437496</v>
          </cell>
        </row>
        <row r="2298">
          <cell r="A2298" t="str">
            <v>High</v>
          </cell>
          <cell r="D2298">
            <v>13573</v>
          </cell>
          <cell r="E2298" t="str">
            <v>NY</v>
          </cell>
          <cell r="G2298">
            <v>1</v>
          </cell>
          <cell r="Z2298">
            <v>1.5404566688470334E-2</v>
          </cell>
        </row>
        <row r="2299">
          <cell r="A2299" t="str">
            <v>High</v>
          </cell>
          <cell r="D2299">
            <v>13511</v>
          </cell>
          <cell r="E2299" t="str">
            <v>NY</v>
          </cell>
          <cell r="G2299">
            <v>1</v>
          </cell>
          <cell r="Z2299">
            <v>0.22682050478637988</v>
          </cell>
        </row>
        <row r="2300">
          <cell r="A2300" t="str">
            <v>High</v>
          </cell>
          <cell r="D2300">
            <v>4226</v>
          </cell>
          <cell r="E2300" t="str">
            <v>NY</v>
          </cell>
          <cell r="G2300">
            <v>1</v>
          </cell>
          <cell r="Z2300">
            <v>0.57986559873944765</v>
          </cell>
        </row>
        <row r="2301">
          <cell r="A2301" t="str">
            <v>High</v>
          </cell>
          <cell r="D2301">
            <v>20455</v>
          </cell>
          <cell r="E2301" t="str">
            <v>MA</v>
          </cell>
          <cell r="G2301">
            <v>1</v>
          </cell>
          <cell r="Z2301">
            <v>0.28053760353541429</v>
          </cell>
        </row>
        <row r="2302">
          <cell r="A2302" t="str">
            <v>High</v>
          </cell>
          <cell r="D2302">
            <v>3266</v>
          </cell>
          <cell r="E2302" t="str">
            <v>ME</v>
          </cell>
          <cell r="G2302">
            <v>1</v>
          </cell>
          <cell r="Z2302">
            <v>0.36599285549278787</v>
          </cell>
        </row>
        <row r="2303">
          <cell r="A2303" t="str">
            <v>High</v>
          </cell>
          <cell r="D2303">
            <v>13214</v>
          </cell>
          <cell r="E2303" t="str">
            <v>RI</v>
          </cell>
          <cell r="G2303">
            <v>1</v>
          </cell>
          <cell r="Z2303">
            <v>0.51798686124788218</v>
          </cell>
        </row>
        <row r="2304">
          <cell r="A2304" t="str">
            <v>High</v>
          </cell>
          <cell r="D2304">
            <v>15477</v>
          </cell>
          <cell r="E2304" t="str">
            <v>NJ</v>
          </cell>
          <cell r="G2304">
            <v>1</v>
          </cell>
          <cell r="Z2304">
            <v>0.37496114145851295</v>
          </cell>
        </row>
        <row r="2305">
          <cell r="A2305" t="str">
            <v>High</v>
          </cell>
          <cell r="D2305" t="str">
            <v>15270DC</v>
          </cell>
          <cell r="E2305" t="str">
            <v>DC</v>
          </cell>
          <cell r="G2305">
            <v>1</v>
          </cell>
          <cell r="Z2305">
            <v>0.28713017236557176</v>
          </cell>
        </row>
        <row r="2306">
          <cell r="A2306" t="str">
            <v>High</v>
          </cell>
          <cell r="D2306">
            <v>1167</v>
          </cell>
          <cell r="E2306" t="str">
            <v>MD</v>
          </cell>
          <cell r="G2306">
            <v>1</v>
          </cell>
          <cell r="Z2306">
            <v>0.26327644825858132</v>
          </cell>
        </row>
        <row r="2307">
          <cell r="A2307" t="str">
            <v>High</v>
          </cell>
          <cell r="D2307">
            <v>11171</v>
          </cell>
          <cell r="E2307" t="str">
            <v>NY</v>
          </cell>
          <cell r="G2307">
            <v>1</v>
          </cell>
          <cell r="Z2307">
            <v>0.54956884393771355</v>
          </cell>
        </row>
        <row r="2308">
          <cell r="A2308" t="str">
            <v>High</v>
          </cell>
          <cell r="D2308">
            <v>13781</v>
          </cell>
          <cell r="E2308" t="str">
            <v>MN</v>
          </cell>
          <cell r="G2308">
            <v>1</v>
          </cell>
          <cell r="Z2308">
            <v>0.32102318598767676</v>
          </cell>
        </row>
        <row r="2309">
          <cell r="A2309" t="str">
            <v>High</v>
          </cell>
          <cell r="D2309">
            <v>20455</v>
          </cell>
          <cell r="E2309" t="str">
            <v>MA</v>
          </cell>
          <cell r="G2309">
            <v>1</v>
          </cell>
          <cell r="Z2309">
            <v>0.28053760353541429</v>
          </cell>
        </row>
        <row r="2310">
          <cell r="A2310" t="str">
            <v>High</v>
          </cell>
          <cell r="D2310">
            <v>15466</v>
          </cell>
          <cell r="E2310" t="str">
            <v>CO</v>
          </cell>
          <cell r="G2310">
            <v>1</v>
          </cell>
          <cell r="Z2310">
            <v>0.31923236515040676</v>
          </cell>
        </row>
        <row r="2311">
          <cell r="A2311" t="str">
            <v>High</v>
          </cell>
          <cell r="D2311">
            <v>54913</v>
          </cell>
          <cell r="E2311" t="str">
            <v>MA</v>
          </cell>
          <cell r="G2311">
            <v>1</v>
          </cell>
          <cell r="Z2311">
            <v>0.39226854654993393</v>
          </cell>
        </row>
        <row r="2312">
          <cell r="A2312" t="str">
            <v>High</v>
          </cell>
          <cell r="D2312">
            <v>11804</v>
          </cell>
          <cell r="E2312" t="str">
            <v>MA</v>
          </cell>
          <cell r="G2312">
            <v>1</v>
          </cell>
          <cell r="Z2312">
            <v>0.44162121052695319</v>
          </cell>
        </row>
        <row r="2313">
          <cell r="A2313" t="str">
            <v>High</v>
          </cell>
          <cell r="D2313">
            <v>5086</v>
          </cell>
          <cell r="E2313" t="str">
            <v>CO</v>
          </cell>
          <cell r="G2313">
            <v>1</v>
          </cell>
          <cell r="Z2313">
            <v>4.399547098469526</v>
          </cell>
        </row>
        <row r="2314">
          <cell r="A2314" t="str">
            <v>High</v>
          </cell>
          <cell r="D2314">
            <v>5862</v>
          </cell>
          <cell r="E2314" t="str">
            <v>CO</v>
          </cell>
          <cell r="G2314">
            <v>1</v>
          </cell>
          <cell r="Z2314">
            <v>4.1041703213225196</v>
          </cell>
        </row>
        <row r="2315">
          <cell r="A2315" t="str">
            <v>High</v>
          </cell>
          <cell r="D2315">
            <v>6604</v>
          </cell>
          <cell r="E2315" t="str">
            <v>CO</v>
          </cell>
          <cell r="G2315">
            <v>1</v>
          </cell>
          <cell r="Z2315">
            <v>1.266577472150284</v>
          </cell>
        </row>
        <row r="2316">
          <cell r="A2316" t="str">
            <v>High</v>
          </cell>
          <cell r="D2316">
            <v>7563</v>
          </cell>
          <cell r="E2316" t="str">
            <v>CO</v>
          </cell>
          <cell r="G2316">
            <v>1</v>
          </cell>
          <cell r="Z2316">
            <v>3.865545054750315</v>
          </cell>
        </row>
        <row r="2317">
          <cell r="A2317" t="str">
            <v>High</v>
          </cell>
          <cell r="D2317">
            <v>15466</v>
          </cell>
          <cell r="E2317" t="str">
            <v>CO</v>
          </cell>
          <cell r="G2317">
            <v>1</v>
          </cell>
          <cell r="Z2317">
            <v>1.6528723546688808</v>
          </cell>
        </row>
        <row r="2318">
          <cell r="A2318" t="str">
            <v>High</v>
          </cell>
          <cell r="D2318">
            <v>15466</v>
          </cell>
          <cell r="E2318" t="str">
            <v>CO</v>
          </cell>
          <cell r="G2318">
            <v>1</v>
          </cell>
          <cell r="Z2318">
            <v>1.4972986650416142</v>
          </cell>
        </row>
        <row r="2319">
          <cell r="A2319" t="str">
            <v>High</v>
          </cell>
          <cell r="D2319">
            <v>15466</v>
          </cell>
          <cell r="E2319" t="str">
            <v>CO</v>
          </cell>
          <cell r="G2319">
            <v>1</v>
          </cell>
          <cell r="Z2319">
            <v>1.6927154990615942</v>
          </cell>
        </row>
        <row r="2320">
          <cell r="A2320" t="str">
            <v>High</v>
          </cell>
          <cell r="D2320">
            <v>15466</v>
          </cell>
          <cell r="E2320" t="str">
            <v>CO</v>
          </cell>
          <cell r="G2320">
            <v>1</v>
          </cell>
          <cell r="Z2320">
            <v>3.1923236515040685</v>
          </cell>
        </row>
        <row r="2321">
          <cell r="A2321" t="str">
            <v>High</v>
          </cell>
          <cell r="D2321">
            <v>8773</v>
          </cell>
          <cell r="E2321" t="str">
            <v>CO</v>
          </cell>
          <cell r="G2321">
            <v>1</v>
          </cell>
          <cell r="Z2321">
            <v>3.6409249277281726</v>
          </cell>
        </row>
        <row r="2322">
          <cell r="A2322" t="str">
            <v>High</v>
          </cell>
          <cell r="D2322">
            <v>15257</v>
          </cell>
          <cell r="E2322" t="str">
            <v>CO</v>
          </cell>
          <cell r="G2322">
            <v>1</v>
          </cell>
          <cell r="Z2322">
            <v>1.3256146954489461</v>
          </cell>
        </row>
        <row r="2323">
          <cell r="A2323" t="str">
            <v>High</v>
          </cell>
          <cell r="D2323">
            <v>21081</v>
          </cell>
          <cell r="E2323" t="str">
            <v>CO</v>
          </cell>
          <cell r="G2323">
            <v>1</v>
          </cell>
          <cell r="Z2323">
            <v>1.2971139309676663</v>
          </cell>
        </row>
        <row r="2324">
          <cell r="A2324" t="str">
            <v>High</v>
          </cell>
          <cell r="D2324">
            <v>56146</v>
          </cell>
          <cell r="E2324" t="str">
            <v>CO</v>
          </cell>
          <cell r="G2324">
            <v>1</v>
          </cell>
          <cell r="Z2324">
            <v>4.9781670291313649</v>
          </cell>
        </row>
        <row r="2325">
          <cell r="A2325" t="str">
            <v>High</v>
          </cell>
          <cell r="D2325">
            <v>694</v>
          </cell>
          <cell r="E2325" t="str">
            <v>CA</v>
          </cell>
          <cell r="G2325">
            <v>1</v>
          </cell>
          <cell r="Z2325">
            <v>1.9132945574676641</v>
          </cell>
        </row>
        <row r="2326">
          <cell r="A2326" t="str">
            <v>High</v>
          </cell>
          <cell r="D2326">
            <v>4226</v>
          </cell>
          <cell r="E2326" t="str">
            <v>NY</v>
          </cell>
          <cell r="G2326">
            <v>1</v>
          </cell>
          <cell r="Z2326">
            <v>5.6300680419403868</v>
          </cell>
        </row>
        <row r="2327">
          <cell r="A2327" t="str">
            <v>High</v>
          </cell>
          <cell r="D2327">
            <v>15248</v>
          </cell>
          <cell r="E2327" t="str">
            <v>OR</v>
          </cell>
          <cell r="G2327">
            <v>1</v>
          </cell>
          <cell r="Z2327">
            <v>1.1353423796031039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data.nrel.gov/submissions/131" TargetMode="External"/><Relationship Id="rId7" Type="http://schemas.openxmlformats.org/officeDocument/2006/relationships/hyperlink" Target="https://data.nrel.gov/submissions/203" TargetMode="External"/><Relationship Id="rId2" Type="http://schemas.openxmlformats.org/officeDocument/2006/relationships/hyperlink" Target="https://data.nrel.gov/submissions/167" TargetMode="External"/><Relationship Id="rId1" Type="http://schemas.openxmlformats.org/officeDocument/2006/relationships/hyperlink" Target="https://data.nrel.gov/submissions/185" TargetMode="External"/><Relationship Id="rId6" Type="http://schemas.openxmlformats.org/officeDocument/2006/relationships/hyperlink" Target="https://data.nrel.gov/submissions/149" TargetMode="External"/><Relationship Id="rId5" Type="http://schemas.openxmlformats.org/officeDocument/2006/relationships/hyperlink" Target="https://data.nrel.gov/submissions/95" TargetMode="External"/><Relationship Id="rId4" Type="http://schemas.openxmlformats.org/officeDocument/2006/relationships/hyperlink" Target="https://data.nrel.gov/submissions/11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36BF8-2A2B-496E-8C65-3D9C2A554F38}">
  <dimension ref="A1:G51"/>
  <sheetViews>
    <sheetView workbookViewId="0">
      <pane xSplit="7" ySplit="1" topLeftCell="H2" activePane="bottomRight" state="frozen"/>
      <selection pane="topRight" activeCell="H1" sqref="H1"/>
      <selection pane="bottomLeft" activeCell="A2" sqref="A2"/>
      <selection pane="bottomRight"/>
    </sheetView>
  </sheetViews>
  <sheetFormatPr defaultRowHeight="14.4" x14ac:dyDescent="0.3"/>
  <cols>
    <col min="1" max="1" width="46.88671875" style="41" customWidth="1"/>
    <col min="2" max="7" width="13.44140625" style="41" customWidth="1"/>
  </cols>
  <sheetData>
    <row r="1" spans="1:7" ht="18" x14ac:dyDescent="0.3">
      <c r="A1" s="64" t="s">
        <v>4354</v>
      </c>
      <c r="B1" s="65"/>
      <c r="C1" s="65"/>
      <c r="D1" s="65"/>
      <c r="E1" s="65"/>
      <c r="F1" s="65"/>
      <c r="G1" s="65"/>
    </row>
    <row r="2" spans="1:7" s="54" customFormat="1" x14ac:dyDescent="0.3">
      <c r="A2" s="66" t="s">
        <v>4378</v>
      </c>
      <c r="B2" s="66"/>
      <c r="C2" s="66"/>
      <c r="D2" s="66"/>
      <c r="E2" s="66"/>
      <c r="F2" s="66"/>
      <c r="G2" s="66"/>
    </row>
    <row r="3" spans="1:7" s="54" customFormat="1" x14ac:dyDescent="0.3">
      <c r="A3" s="66" t="s">
        <v>4394</v>
      </c>
      <c r="B3" s="66"/>
      <c r="C3" s="66"/>
      <c r="D3" s="66"/>
      <c r="E3" s="66"/>
      <c r="F3" s="66"/>
      <c r="G3" s="66"/>
    </row>
    <row r="4" spans="1:7" s="54" customFormat="1" x14ac:dyDescent="0.3">
      <c r="A4" s="66" t="s">
        <v>4377</v>
      </c>
      <c r="B4" s="66"/>
      <c r="C4" s="66"/>
      <c r="D4" s="66"/>
      <c r="E4" s="66"/>
      <c r="F4" s="66"/>
      <c r="G4" s="66"/>
    </row>
    <row r="5" spans="1:7" s="54" customFormat="1" ht="8.4" customHeight="1" x14ac:dyDescent="0.3">
      <c r="A5" s="66"/>
      <c r="B5" s="66"/>
      <c r="C5" s="66"/>
      <c r="D5" s="66"/>
      <c r="E5" s="66"/>
      <c r="F5" s="66"/>
      <c r="G5" s="66"/>
    </row>
    <row r="6" spans="1:7" s="54" customFormat="1" ht="225" customHeight="1" x14ac:dyDescent="0.3">
      <c r="A6" s="106" t="s">
        <v>4400</v>
      </c>
      <c r="B6" s="106"/>
      <c r="C6" s="106"/>
      <c r="D6" s="106"/>
      <c r="E6" s="106"/>
      <c r="F6" s="106"/>
      <c r="G6" s="106"/>
    </row>
    <row r="7" spans="1:7" s="54" customFormat="1" ht="12.6" customHeight="1" x14ac:dyDescent="0.3">
      <c r="A7" s="66"/>
      <c r="B7" s="68"/>
      <c r="C7" s="68"/>
      <c r="D7" s="68"/>
      <c r="E7" s="68"/>
      <c r="F7" s="68"/>
      <c r="G7" s="68"/>
    </row>
    <row r="8" spans="1:7" ht="18" x14ac:dyDescent="0.3">
      <c r="A8" s="93" t="s">
        <v>4403</v>
      </c>
      <c r="B8" s="94"/>
      <c r="C8" s="94"/>
      <c r="D8" s="94"/>
      <c r="E8" s="94"/>
      <c r="F8" s="94"/>
      <c r="G8" s="95"/>
    </row>
    <row r="9" spans="1:7" s="54" customFormat="1" ht="73.2" customHeight="1" x14ac:dyDescent="0.3">
      <c r="A9" s="112" t="s">
        <v>4406</v>
      </c>
      <c r="B9" s="113"/>
      <c r="C9" s="113"/>
      <c r="D9" s="113"/>
      <c r="E9" s="113"/>
      <c r="F9" s="113"/>
      <c r="G9" s="114"/>
    </row>
    <row r="10" spans="1:7" s="54" customFormat="1" ht="12.6" customHeight="1" x14ac:dyDescent="0.3">
      <c r="A10" s="66"/>
      <c r="B10" s="68"/>
      <c r="C10" s="68"/>
      <c r="D10" s="68"/>
      <c r="E10" s="68"/>
      <c r="F10" s="68"/>
      <c r="G10" s="68"/>
    </row>
    <row r="11" spans="1:7" ht="17.399999999999999" customHeight="1" x14ac:dyDescent="0.3">
      <c r="A11" s="96" t="s">
        <v>4409</v>
      </c>
      <c r="B11" s="97"/>
      <c r="C11" s="97"/>
      <c r="D11" s="97"/>
      <c r="E11" s="97"/>
      <c r="F11" s="97"/>
      <c r="G11" s="97"/>
    </row>
    <row r="12" spans="1:7" ht="15.6" x14ac:dyDescent="0.3">
      <c r="A12" s="84" t="s">
        <v>4405</v>
      </c>
      <c r="B12" s="65"/>
      <c r="C12" s="65"/>
      <c r="D12" s="65"/>
      <c r="E12" s="65"/>
      <c r="F12" s="65"/>
      <c r="G12" s="65"/>
    </row>
    <row r="13" spans="1:7" s="54" customFormat="1" ht="24.6" customHeight="1" x14ac:dyDescent="0.3">
      <c r="A13" s="88" t="s">
        <v>4363</v>
      </c>
      <c r="B13" s="89" t="s">
        <v>4364</v>
      </c>
      <c r="C13" s="90"/>
      <c r="D13" s="90"/>
      <c r="E13" s="90"/>
      <c r="F13" s="90"/>
      <c r="G13" s="91"/>
    </row>
    <row r="14" spans="1:7" s="54" customFormat="1" ht="30.6" customHeight="1" x14ac:dyDescent="0.3">
      <c r="A14" s="85" t="s">
        <v>0</v>
      </c>
      <c r="B14" s="106" t="s">
        <v>4401</v>
      </c>
      <c r="C14" s="106"/>
      <c r="D14" s="106"/>
      <c r="E14" s="106"/>
      <c r="F14" s="106"/>
      <c r="G14" s="106"/>
    </row>
    <row r="15" spans="1:7" s="54" customFormat="1" x14ac:dyDescent="0.3">
      <c r="A15" s="85" t="s">
        <v>1</v>
      </c>
      <c r="B15" s="107" t="s">
        <v>4365</v>
      </c>
      <c r="C15" s="107"/>
      <c r="D15" s="107"/>
      <c r="E15" s="107"/>
      <c r="F15" s="107"/>
      <c r="G15" s="107"/>
    </row>
    <row r="16" spans="1:7" s="54" customFormat="1" x14ac:dyDescent="0.3">
      <c r="A16" s="85" t="s">
        <v>2</v>
      </c>
      <c r="B16" s="107" t="s">
        <v>4366</v>
      </c>
      <c r="C16" s="107"/>
      <c r="D16" s="107"/>
      <c r="E16" s="107"/>
      <c r="F16" s="107"/>
      <c r="G16" s="107"/>
    </row>
    <row r="17" spans="1:7" s="54" customFormat="1" x14ac:dyDescent="0.3">
      <c r="A17" s="85" t="s">
        <v>3</v>
      </c>
      <c r="B17" s="107" t="s">
        <v>4367</v>
      </c>
      <c r="C17" s="107"/>
      <c r="D17" s="107"/>
      <c r="E17" s="107"/>
      <c r="F17" s="107"/>
      <c r="G17" s="107"/>
    </row>
    <row r="18" spans="1:7" s="54" customFormat="1" ht="142.80000000000001" customHeight="1" x14ac:dyDescent="0.3">
      <c r="A18" s="85" t="s">
        <v>5</v>
      </c>
      <c r="B18" s="103" t="s">
        <v>4368</v>
      </c>
      <c r="C18" s="110"/>
      <c r="D18" s="110"/>
      <c r="E18" s="110"/>
      <c r="F18" s="110"/>
      <c r="G18" s="111"/>
    </row>
    <row r="19" spans="1:7" s="54" customFormat="1" ht="14.4" customHeight="1" x14ac:dyDescent="0.3">
      <c r="A19" s="85" t="s">
        <v>4</v>
      </c>
      <c r="B19" s="103" t="s">
        <v>4402</v>
      </c>
      <c r="C19" s="104"/>
      <c r="D19" s="104"/>
      <c r="E19" s="104"/>
      <c r="F19" s="104"/>
      <c r="G19" s="105"/>
    </row>
    <row r="20" spans="1:7" s="54" customFormat="1" ht="42" customHeight="1" x14ac:dyDescent="0.3">
      <c r="A20" s="87" t="s">
        <v>4369</v>
      </c>
      <c r="B20" s="106" t="s">
        <v>4370</v>
      </c>
      <c r="C20" s="106"/>
      <c r="D20" s="106"/>
      <c r="E20" s="106"/>
      <c r="F20" s="106"/>
      <c r="G20" s="106"/>
    </row>
    <row r="21" spans="1:7" s="54" customFormat="1" x14ac:dyDescent="0.3">
      <c r="A21" s="85" t="s">
        <v>8</v>
      </c>
      <c r="B21" s="107" t="s">
        <v>4371</v>
      </c>
      <c r="C21" s="107"/>
      <c r="D21" s="107"/>
      <c r="E21" s="107"/>
      <c r="F21" s="107"/>
      <c r="G21" s="107"/>
    </row>
    <row r="22" spans="1:7" s="54" customFormat="1" ht="18.600000000000001" customHeight="1" x14ac:dyDescent="0.3">
      <c r="A22" s="66"/>
      <c r="B22" s="68"/>
      <c r="C22" s="68"/>
      <c r="D22" s="68"/>
      <c r="E22" s="68"/>
      <c r="F22" s="68"/>
      <c r="G22" s="68"/>
    </row>
    <row r="23" spans="1:7" ht="17.399999999999999" customHeight="1" x14ac:dyDescent="0.3">
      <c r="A23" s="96" t="s">
        <v>4399</v>
      </c>
      <c r="B23" s="97"/>
      <c r="C23" s="97"/>
      <c r="D23" s="97"/>
      <c r="E23" s="97"/>
      <c r="F23" s="97"/>
      <c r="G23" s="97"/>
    </row>
    <row r="24" spans="1:7" ht="15.6" x14ac:dyDescent="0.3">
      <c r="A24" s="84" t="s">
        <v>4405</v>
      </c>
      <c r="B24" s="65"/>
      <c r="C24" s="65"/>
      <c r="D24" s="65"/>
      <c r="E24" s="65"/>
      <c r="F24" s="65"/>
      <c r="G24" s="65"/>
    </row>
    <row r="25" spans="1:7" s="54" customFormat="1" ht="22.2" customHeight="1" x14ac:dyDescent="0.3">
      <c r="A25" s="88" t="s">
        <v>4363</v>
      </c>
      <c r="B25" s="89" t="s">
        <v>4364</v>
      </c>
      <c r="C25" s="90"/>
      <c r="D25" s="90"/>
      <c r="E25" s="90"/>
      <c r="F25" s="90"/>
      <c r="G25" s="91"/>
    </row>
    <row r="26" spans="1:7" s="54" customFormat="1" ht="30" customHeight="1" x14ac:dyDescent="0.3">
      <c r="A26" s="85" t="s">
        <v>0</v>
      </c>
      <c r="B26" s="106" t="s">
        <v>4401</v>
      </c>
      <c r="C26" s="106"/>
      <c r="D26" s="106"/>
      <c r="E26" s="106"/>
      <c r="F26" s="106"/>
      <c r="G26" s="106"/>
    </row>
    <row r="27" spans="1:7" s="54" customFormat="1" ht="28.2" customHeight="1" x14ac:dyDescent="0.3">
      <c r="A27" s="85" t="s">
        <v>4379</v>
      </c>
      <c r="B27" s="106" t="s">
        <v>4380</v>
      </c>
      <c r="C27" s="106"/>
      <c r="D27" s="106"/>
      <c r="E27" s="106"/>
      <c r="F27" s="106"/>
      <c r="G27" s="106"/>
    </row>
    <row r="28" spans="1:7" s="54" customFormat="1" x14ac:dyDescent="0.3">
      <c r="A28" s="85" t="s">
        <v>1</v>
      </c>
      <c r="B28" s="107" t="s">
        <v>4365</v>
      </c>
      <c r="C28" s="107"/>
      <c r="D28" s="107"/>
      <c r="E28" s="107"/>
      <c r="F28" s="107"/>
      <c r="G28" s="107"/>
    </row>
    <row r="29" spans="1:7" s="54" customFormat="1" x14ac:dyDescent="0.3">
      <c r="A29" s="85" t="s">
        <v>2</v>
      </c>
      <c r="B29" s="107" t="s">
        <v>4366</v>
      </c>
      <c r="C29" s="107"/>
      <c r="D29" s="107"/>
      <c r="E29" s="107"/>
      <c r="F29" s="107"/>
      <c r="G29" s="107"/>
    </row>
    <row r="30" spans="1:7" s="54" customFormat="1" x14ac:dyDescent="0.3">
      <c r="A30" s="85" t="s">
        <v>3</v>
      </c>
      <c r="B30" s="107" t="s">
        <v>4367</v>
      </c>
      <c r="C30" s="107"/>
      <c r="D30" s="107"/>
      <c r="E30" s="107"/>
      <c r="F30" s="107"/>
      <c r="G30" s="107"/>
    </row>
    <row r="31" spans="1:7" x14ac:dyDescent="0.3">
      <c r="A31" s="86" t="s">
        <v>5</v>
      </c>
      <c r="B31" s="109" t="s">
        <v>4381</v>
      </c>
      <c r="C31" s="109"/>
      <c r="D31" s="109"/>
      <c r="E31" s="109"/>
      <c r="F31" s="109"/>
      <c r="G31" s="109"/>
    </row>
    <row r="32" spans="1:7" ht="15" customHeight="1" x14ac:dyDescent="0.3">
      <c r="A32" s="85" t="s">
        <v>4</v>
      </c>
      <c r="B32" s="103" t="s">
        <v>4402</v>
      </c>
      <c r="C32" s="104"/>
      <c r="D32" s="104"/>
      <c r="E32" s="104"/>
      <c r="F32" s="104"/>
      <c r="G32" s="105"/>
    </row>
    <row r="33" spans="1:7" x14ac:dyDescent="0.3">
      <c r="A33" s="86" t="s">
        <v>3756</v>
      </c>
      <c r="B33" s="109" t="s">
        <v>4382</v>
      </c>
      <c r="C33" s="109"/>
      <c r="D33" s="109"/>
      <c r="E33" s="109"/>
      <c r="F33" s="109"/>
      <c r="G33" s="109"/>
    </row>
    <row r="34" spans="1:7" x14ac:dyDescent="0.3">
      <c r="A34" s="86" t="s">
        <v>3753</v>
      </c>
      <c r="B34" s="109" t="s">
        <v>4383</v>
      </c>
      <c r="C34" s="109"/>
      <c r="D34" s="109"/>
      <c r="E34" s="109"/>
      <c r="F34" s="109"/>
      <c r="G34" s="109"/>
    </row>
    <row r="35" spans="1:7" x14ac:dyDescent="0.3">
      <c r="A35" s="86" t="s">
        <v>3757</v>
      </c>
      <c r="B35" s="109" t="s">
        <v>4384</v>
      </c>
      <c r="C35" s="109"/>
      <c r="D35" s="109"/>
      <c r="E35" s="109"/>
      <c r="F35" s="109"/>
      <c r="G35" s="109"/>
    </row>
    <row r="36" spans="1:7" x14ac:dyDescent="0.3">
      <c r="A36" s="86" t="s">
        <v>3755</v>
      </c>
      <c r="B36" s="109" t="s">
        <v>4385</v>
      </c>
      <c r="C36" s="109"/>
      <c r="D36" s="109"/>
      <c r="E36" s="109"/>
      <c r="F36" s="109"/>
      <c r="G36" s="109"/>
    </row>
    <row r="37" spans="1:7" ht="28.2" customHeight="1" x14ac:dyDescent="0.3">
      <c r="A37" s="86" t="s">
        <v>3978</v>
      </c>
      <c r="B37" s="102" t="s">
        <v>4387</v>
      </c>
      <c r="C37" s="102"/>
      <c r="D37" s="102"/>
      <c r="E37" s="102"/>
      <c r="F37" s="102"/>
      <c r="G37" s="102"/>
    </row>
    <row r="38" spans="1:7" ht="102" customHeight="1" x14ac:dyDescent="0.3">
      <c r="A38" s="86" t="s">
        <v>4386</v>
      </c>
      <c r="B38" s="102" t="s">
        <v>4388</v>
      </c>
      <c r="C38" s="109"/>
      <c r="D38" s="109"/>
      <c r="E38" s="109"/>
      <c r="F38" s="109"/>
      <c r="G38" s="109"/>
    </row>
    <row r="39" spans="1:7" s="54" customFormat="1" ht="45" customHeight="1" x14ac:dyDescent="0.3">
      <c r="A39" s="87" t="s">
        <v>4369</v>
      </c>
      <c r="B39" s="106" t="s">
        <v>4370</v>
      </c>
      <c r="C39" s="106"/>
      <c r="D39" s="106"/>
      <c r="E39" s="106"/>
      <c r="F39" s="106"/>
      <c r="G39" s="106"/>
    </row>
    <row r="40" spans="1:7" s="54" customFormat="1" ht="31.8" customHeight="1" x14ac:dyDescent="0.3">
      <c r="A40" s="85" t="s">
        <v>8</v>
      </c>
      <c r="B40" s="106" t="s">
        <v>4389</v>
      </c>
      <c r="C40" s="107"/>
      <c r="D40" s="107"/>
      <c r="E40" s="107"/>
      <c r="F40" s="107"/>
      <c r="G40" s="107"/>
    </row>
    <row r="41" spans="1:7" s="54" customFormat="1" ht="30.6" customHeight="1" x14ac:dyDescent="0.3">
      <c r="A41" s="85" t="s">
        <v>4391</v>
      </c>
      <c r="B41" s="106" t="s">
        <v>4392</v>
      </c>
      <c r="C41" s="107"/>
      <c r="D41" s="107"/>
      <c r="E41" s="107"/>
      <c r="F41" s="107"/>
      <c r="G41" s="107"/>
    </row>
    <row r="42" spans="1:7" x14ac:dyDescent="0.3">
      <c r="A42" s="86" t="s">
        <v>4390</v>
      </c>
      <c r="B42" s="109" t="s">
        <v>4393</v>
      </c>
      <c r="C42" s="109"/>
      <c r="D42" s="109"/>
      <c r="E42" s="109"/>
      <c r="F42" s="109"/>
      <c r="G42" s="109"/>
    </row>
    <row r="43" spans="1:7" s="54" customFormat="1" ht="18.600000000000001" customHeight="1" x14ac:dyDescent="0.3">
      <c r="A43" s="66"/>
      <c r="B43" s="67"/>
      <c r="C43" s="68"/>
      <c r="D43" s="68"/>
      <c r="E43" s="68"/>
      <c r="F43" s="68"/>
      <c r="G43" s="68"/>
    </row>
    <row r="44" spans="1:7" s="54" customFormat="1" x14ac:dyDescent="0.3">
      <c r="A44" s="69" t="s">
        <v>4372</v>
      </c>
      <c r="B44" s="66"/>
      <c r="C44" s="66"/>
      <c r="D44" s="66"/>
      <c r="E44" s="66"/>
      <c r="F44" s="66"/>
      <c r="G44" s="66"/>
    </row>
    <row r="45" spans="1:7" s="54" customFormat="1" x14ac:dyDescent="0.3">
      <c r="A45" s="66" t="s">
        <v>4373</v>
      </c>
      <c r="B45" s="66"/>
      <c r="C45" s="66"/>
      <c r="D45" s="66"/>
      <c r="E45" s="66"/>
      <c r="F45" s="66"/>
      <c r="G45" s="66"/>
    </row>
    <row r="46" spans="1:7" s="54" customFormat="1" x14ac:dyDescent="0.3">
      <c r="A46" s="66" t="s">
        <v>4404</v>
      </c>
      <c r="B46" s="66"/>
      <c r="C46" s="66"/>
      <c r="D46" s="66"/>
      <c r="E46" s="66"/>
      <c r="F46" s="66"/>
      <c r="G46" s="66"/>
    </row>
    <row r="47" spans="1:7" s="54" customFormat="1" x14ac:dyDescent="0.3">
      <c r="A47" s="66" t="s">
        <v>4374</v>
      </c>
      <c r="B47" s="66"/>
      <c r="C47" s="66"/>
      <c r="D47" s="66"/>
      <c r="E47" s="66"/>
      <c r="F47" s="66"/>
      <c r="G47" s="66"/>
    </row>
    <row r="48" spans="1:7" s="54" customFormat="1" x14ac:dyDescent="0.3">
      <c r="A48" s="66" t="s">
        <v>4395</v>
      </c>
      <c r="B48" s="66"/>
      <c r="C48" s="66"/>
      <c r="D48" s="66"/>
      <c r="E48" s="66"/>
      <c r="F48" s="66"/>
      <c r="G48" s="66"/>
    </row>
    <row r="49" spans="1:7" s="54" customFormat="1" x14ac:dyDescent="0.3">
      <c r="A49" s="66"/>
      <c r="B49" s="66"/>
      <c r="C49" s="66"/>
      <c r="D49" s="66"/>
      <c r="E49" s="66"/>
      <c r="F49" s="66"/>
      <c r="G49" s="66"/>
    </row>
    <row r="50" spans="1:7" s="54" customFormat="1" x14ac:dyDescent="0.3">
      <c r="A50" s="69" t="s">
        <v>4375</v>
      </c>
      <c r="B50" s="66"/>
      <c r="C50" s="66"/>
      <c r="D50" s="66"/>
      <c r="E50" s="66"/>
      <c r="F50" s="66"/>
      <c r="G50" s="66"/>
    </row>
    <row r="51" spans="1:7" s="54" customFormat="1" ht="88.95" customHeight="1" x14ac:dyDescent="0.3">
      <c r="A51" s="108" t="s">
        <v>4376</v>
      </c>
      <c r="B51" s="108"/>
      <c r="C51" s="108"/>
      <c r="D51" s="108"/>
      <c r="E51" s="108"/>
      <c r="F51" s="108"/>
      <c r="G51" s="108"/>
    </row>
  </sheetData>
  <mergeCells count="28">
    <mergeCell ref="B18:G18"/>
    <mergeCell ref="A6:G6"/>
    <mergeCell ref="B14:G14"/>
    <mergeCell ref="B15:G15"/>
    <mergeCell ref="B16:G16"/>
    <mergeCell ref="B17:G17"/>
    <mergeCell ref="A9:G9"/>
    <mergeCell ref="A51:G51"/>
    <mergeCell ref="B26:G26"/>
    <mergeCell ref="B28:G28"/>
    <mergeCell ref="B29:G29"/>
    <mergeCell ref="B30:G30"/>
    <mergeCell ref="B31:G31"/>
    <mergeCell ref="B39:G39"/>
    <mergeCell ref="B40:G40"/>
    <mergeCell ref="B38:G38"/>
    <mergeCell ref="B42:G42"/>
    <mergeCell ref="B41:G41"/>
    <mergeCell ref="B27:G27"/>
    <mergeCell ref="B33:G33"/>
    <mergeCell ref="B34:G34"/>
    <mergeCell ref="B35:G35"/>
    <mergeCell ref="B36:G36"/>
    <mergeCell ref="B37:G37"/>
    <mergeCell ref="B19:G19"/>
    <mergeCell ref="B32:G32"/>
    <mergeCell ref="B20:G20"/>
    <mergeCell ref="B21:G2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F61AA-23D9-482C-97AC-036AA1627A85}">
  <sheetPr>
    <tabColor theme="5"/>
  </sheetPr>
  <dimension ref="A1:I2551"/>
  <sheetViews>
    <sheetView tabSelected="1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4" x14ac:dyDescent="0.3"/>
  <cols>
    <col min="1" max="1" width="27.88671875" style="116" customWidth="1"/>
    <col min="2" max="2" width="14.109375" style="116" customWidth="1"/>
    <col min="3" max="3" width="8.88671875" style="116"/>
    <col min="4" max="4" width="27" style="116" bestFit="1" customWidth="1"/>
    <col min="5" max="5" width="21.109375" style="116" bestFit="1" customWidth="1"/>
    <col min="6" max="6" width="27" style="116" customWidth="1"/>
    <col min="7" max="8" width="13" style="116" customWidth="1"/>
    <col min="9" max="9" width="15.6640625" style="116" customWidth="1"/>
  </cols>
  <sheetData>
    <row r="1" spans="1:9" ht="27" x14ac:dyDescent="0.3">
      <c r="A1" s="72" t="s">
        <v>0</v>
      </c>
      <c r="B1" s="72" t="s">
        <v>1</v>
      </c>
      <c r="C1" s="72" t="s">
        <v>2</v>
      </c>
      <c r="D1" s="72" t="s">
        <v>3</v>
      </c>
      <c r="E1" s="72" t="s">
        <v>5</v>
      </c>
      <c r="F1" s="92" t="s">
        <v>4</v>
      </c>
      <c r="G1" s="115" t="s">
        <v>6</v>
      </c>
      <c r="H1" s="115" t="s">
        <v>7</v>
      </c>
      <c r="I1" s="72" t="s">
        <v>8</v>
      </c>
    </row>
    <row r="2" spans="1:9" x14ac:dyDescent="0.3">
      <c r="A2" s="116" t="s">
        <v>1961</v>
      </c>
      <c r="B2" s="116" t="s">
        <v>1962</v>
      </c>
      <c r="C2" s="116" t="s">
        <v>20</v>
      </c>
      <c r="D2" s="116" t="s">
        <v>1963</v>
      </c>
      <c r="E2" s="116" t="s">
        <v>79</v>
      </c>
      <c r="G2" s="117">
        <v>0.15</v>
      </c>
      <c r="H2" s="117">
        <v>150</v>
      </c>
      <c r="I2" s="116">
        <v>2015</v>
      </c>
    </row>
    <row r="3" spans="1:9" x14ac:dyDescent="0.3">
      <c r="A3" s="116" t="s">
        <v>2747</v>
      </c>
      <c r="B3" s="116" t="s">
        <v>2748</v>
      </c>
      <c r="C3" s="116" t="s">
        <v>20</v>
      </c>
      <c r="D3" s="116" t="s">
        <v>1963</v>
      </c>
      <c r="E3" s="116" t="s">
        <v>79</v>
      </c>
      <c r="F3" s="116" t="s">
        <v>446</v>
      </c>
      <c r="G3" s="117">
        <v>100</v>
      </c>
      <c r="H3" s="117">
        <v>100000</v>
      </c>
      <c r="I3" s="116">
        <v>2020</v>
      </c>
    </row>
    <row r="4" spans="1:9" x14ac:dyDescent="0.3">
      <c r="A4" s="116" t="s">
        <v>1653</v>
      </c>
      <c r="B4" s="116" t="s">
        <v>1654</v>
      </c>
      <c r="C4" s="116" t="s">
        <v>20</v>
      </c>
      <c r="D4" s="116" t="s">
        <v>1655</v>
      </c>
      <c r="E4" s="116" t="s">
        <v>75</v>
      </c>
      <c r="F4" s="116" t="s">
        <v>1622</v>
      </c>
      <c r="G4" s="117">
        <v>1</v>
      </c>
      <c r="H4" s="117">
        <v>1000</v>
      </c>
      <c r="I4" s="116">
        <v>2017</v>
      </c>
    </row>
    <row r="5" spans="1:9" x14ac:dyDescent="0.3">
      <c r="A5" s="116" t="s">
        <v>1627</v>
      </c>
      <c r="B5" s="116" t="s">
        <v>1628</v>
      </c>
      <c r="C5" s="116" t="s">
        <v>20</v>
      </c>
      <c r="D5" s="116" t="s">
        <v>1629</v>
      </c>
      <c r="E5" s="116" t="s">
        <v>75</v>
      </c>
      <c r="F5" s="116" t="s">
        <v>1622</v>
      </c>
      <c r="G5" s="117">
        <v>1</v>
      </c>
      <c r="H5" s="117">
        <v>1000</v>
      </c>
      <c r="I5" s="116">
        <v>2016</v>
      </c>
    </row>
    <row r="6" spans="1:9" x14ac:dyDescent="0.3">
      <c r="A6" s="116" t="s">
        <v>1964</v>
      </c>
      <c r="B6" s="116" t="s">
        <v>1965</v>
      </c>
      <c r="C6" s="116" t="s">
        <v>20</v>
      </c>
      <c r="D6" s="116" t="s">
        <v>1963</v>
      </c>
      <c r="E6" s="116" t="s">
        <v>79</v>
      </c>
      <c r="G6" s="117">
        <v>81</v>
      </c>
      <c r="H6" s="117">
        <v>81000</v>
      </c>
      <c r="I6" s="116">
        <v>2018</v>
      </c>
    </row>
    <row r="7" spans="1:9" x14ac:dyDescent="0.3">
      <c r="A7" s="116" t="s">
        <v>80</v>
      </c>
      <c r="B7" s="116" t="s">
        <v>81</v>
      </c>
      <c r="C7" s="116" t="s">
        <v>19</v>
      </c>
      <c r="D7" s="116" t="s">
        <v>82</v>
      </c>
      <c r="E7" s="116" t="s">
        <v>79</v>
      </c>
      <c r="G7" s="117">
        <v>1.22</v>
      </c>
      <c r="H7" s="117">
        <v>1220</v>
      </c>
      <c r="I7" s="116">
        <v>2011</v>
      </c>
    </row>
    <row r="8" spans="1:9" x14ac:dyDescent="0.3">
      <c r="A8" s="116" t="s">
        <v>1451</v>
      </c>
      <c r="B8" s="116" t="s">
        <v>1452</v>
      </c>
      <c r="C8" s="116" t="s">
        <v>19</v>
      </c>
      <c r="D8" s="116" t="s">
        <v>1453</v>
      </c>
      <c r="E8" s="116" t="s">
        <v>625</v>
      </c>
      <c r="G8" s="117">
        <v>15.384615384615385</v>
      </c>
      <c r="H8" s="117">
        <v>15384.615384615385</v>
      </c>
      <c r="I8" s="116">
        <v>2011</v>
      </c>
    </row>
    <row r="9" spans="1:9" x14ac:dyDescent="0.3">
      <c r="A9" s="116" t="s">
        <v>83</v>
      </c>
      <c r="B9" s="116" t="s">
        <v>81</v>
      </c>
      <c r="C9" s="116" t="s">
        <v>19</v>
      </c>
      <c r="D9" s="116" t="s">
        <v>82</v>
      </c>
      <c r="E9" s="116" t="s">
        <v>79</v>
      </c>
      <c r="G9" s="117">
        <v>5</v>
      </c>
      <c r="H9" s="117">
        <v>5000</v>
      </c>
      <c r="I9" s="116">
        <v>2017</v>
      </c>
    </row>
    <row r="10" spans="1:9" x14ac:dyDescent="0.3">
      <c r="A10" s="116" t="s">
        <v>72</v>
      </c>
      <c r="B10" s="116" t="s">
        <v>73</v>
      </c>
      <c r="C10" s="116" t="s">
        <v>19</v>
      </c>
      <c r="D10" s="116" t="s">
        <v>74</v>
      </c>
      <c r="E10" s="116" t="s">
        <v>75</v>
      </c>
      <c r="G10" s="117">
        <v>0.17461538461538462</v>
      </c>
      <c r="H10" s="117">
        <v>174.61538461538461</v>
      </c>
      <c r="I10" s="116">
        <v>2011</v>
      </c>
    </row>
    <row r="11" spans="1:9" x14ac:dyDescent="0.3">
      <c r="A11" s="116" t="s">
        <v>76</v>
      </c>
      <c r="B11" s="116" t="s">
        <v>77</v>
      </c>
      <c r="C11" s="116" t="s">
        <v>19</v>
      </c>
      <c r="D11" s="116" t="s">
        <v>78</v>
      </c>
      <c r="E11" s="116" t="s">
        <v>79</v>
      </c>
      <c r="G11" s="117">
        <v>22.3</v>
      </c>
      <c r="H11" s="117">
        <v>22300</v>
      </c>
      <c r="I11" s="116">
        <v>2011</v>
      </c>
    </row>
    <row r="12" spans="1:9" x14ac:dyDescent="0.3">
      <c r="A12" s="116" t="s">
        <v>84</v>
      </c>
      <c r="B12" s="116" t="s">
        <v>81</v>
      </c>
      <c r="C12" s="116" t="s">
        <v>19</v>
      </c>
      <c r="D12" s="116" t="s">
        <v>82</v>
      </c>
      <c r="E12" s="116" t="s">
        <v>79</v>
      </c>
      <c r="G12" s="117">
        <v>0.5</v>
      </c>
      <c r="H12" s="117">
        <v>500</v>
      </c>
      <c r="I12" s="116">
        <v>2011</v>
      </c>
    </row>
    <row r="13" spans="1:9" x14ac:dyDescent="0.3">
      <c r="A13" s="116" t="s">
        <v>1457</v>
      </c>
      <c r="B13" s="116" t="s">
        <v>1458</v>
      </c>
      <c r="C13" s="116" t="s">
        <v>21</v>
      </c>
      <c r="D13" s="116" t="s">
        <v>1459</v>
      </c>
      <c r="E13" s="116" t="s">
        <v>75</v>
      </c>
      <c r="G13" s="117">
        <v>0.17</v>
      </c>
      <c r="H13" s="117">
        <v>170</v>
      </c>
      <c r="I13" s="116">
        <v>2011</v>
      </c>
    </row>
    <row r="14" spans="1:9" x14ac:dyDescent="0.3">
      <c r="A14" s="116" t="s">
        <v>2035</v>
      </c>
      <c r="B14" s="116" t="s">
        <v>2034</v>
      </c>
      <c r="C14" s="116" t="s">
        <v>21</v>
      </c>
      <c r="D14" s="116" t="s">
        <v>2023</v>
      </c>
      <c r="E14" s="116" t="s">
        <v>79</v>
      </c>
      <c r="F14" s="116" t="s">
        <v>2024</v>
      </c>
      <c r="G14" s="117">
        <v>1</v>
      </c>
      <c r="H14" s="117">
        <v>1000</v>
      </c>
      <c r="I14" s="116">
        <v>2018</v>
      </c>
    </row>
    <row r="15" spans="1:9" x14ac:dyDescent="0.3">
      <c r="A15" s="116" t="s">
        <v>2033</v>
      </c>
      <c r="B15" s="116" t="s">
        <v>2034</v>
      </c>
      <c r="C15" s="116" t="s">
        <v>21</v>
      </c>
      <c r="D15" s="116" t="s">
        <v>2023</v>
      </c>
      <c r="E15" s="116" t="s">
        <v>79</v>
      </c>
      <c r="F15" s="116" t="s">
        <v>2024</v>
      </c>
      <c r="G15" s="117">
        <v>5.2549999999999999</v>
      </c>
      <c r="H15" s="117">
        <v>5255</v>
      </c>
      <c r="I15" s="116">
        <v>2018</v>
      </c>
    </row>
    <row r="16" spans="1:9" x14ac:dyDescent="0.3">
      <c r="A16" s="116" t="s">
        <v>2903</v>
      </c>
      <c r="B16" s="116" t="s">
        <v>2904</v>
      </c>
      <c r="C16" s="116" t="s">
        <v>21</v>
      </c>
      <c r="D16" s="116" t="s">
        <v>1459</v>
      </c>
      <c r="E16" s="116" t="s">
        <v>75</v>
      </c>
      <c r="F16" s="116" t="s">
        <v>1338</v>
      </c>
      <c r="G16" s="117">
        <v>0.76818461538461535</v>
      </c>
      <c r="H16" s="117">
        <v>768.18461538461531</v>
      </c>
      <c r="I16" s="116">
        <v>2021</v>
      </c>
    </row>
    <row r="17" spans="1:9" x14ac:dyDescent="0.3">
      <c r="A17" s="116" t="s">
        <v>2031</v>
      </c>
      <c r="B17" s="116" t="s">
        <v>2032</v>
      </c>
      <c r="C17" s="116" t="s">
        <v>21</v>
      </c>
      <c r="D17" s="116" t="s">
        <v>2023</v>
      </c>
      <c r="E17" s="116" t="s">
        <v>79</v>
      </c>
      <c r="F17" s="116" t="s">
        <v>2024</v>
      </c>
      <c r="G17" s="117">
        <v>1</v>
      </c>
      <c r="H17" s="117">
        <v>1000</v>
      </c>
      <c r="I17" s="116">
        <v>2018</v>
      </c>
    </row>
    <row r="18" spans="1:9" x14ac:dyDescent="0.3">
      <c r="A18" s="116" t="s">
        <v>2021</v>
      </c>
      <c r="B18" s="116" t="s">
        <v>2022</v>
      </c>
      <c r="C18" s="116" t="s">
        <v>21</v>
      </c>
      <c r="D18" s="116" t="s">
        <v>2023</v>
      </c>
      <c r="E18" s="116" t="s">
        <v>79</v>
      </c>
      <c r="F18" s="116" t="s">
        <v>2024</v>
      </c>
      <c r="G18" s="117">
        <v>1</v>
      </c>
      <c r="H18" s="117">
        <v>1000</v>
      </c>
      <c r="I18" s="116">
        <v>2018</v>
      </c>
    </row>
    <row r="19" spans="1:9" x14ac:dyDescent="0.3">
      <c r="A19" s="116" t="s">
        <v>2025</v>
      </c>
      <c r="B19" s="116" t="s">
        <v>2026</v>
      </c>
      <c r="C19" s="116" t="s">
        <v>21</v>
      </c>
      <c r="D19" s="116" t="s">
        <v>2023</v>
      </c>
      <c r="E19" s="116" t="s">
        <v>79</v>
      </c>
      <c r="F19" s="116" t="s">
        <v>2027</v>
      </c>
      <c r="G19" s="117">
        <v>3</v>
      </c>
      <c r="H19" s="117">
        <v>3000</v>
      </c>
      <c r="I19" s="116">
        <v>2018</v>
      </c>
    </row>
    <row r="20" spans="1:9" x14ac:dyDescent="0.3">
      <c r="A20" s="116" t="s">
        <v>2041</v>
      </c>
      <c r="B20" s="116" t="s">
        <v>2042</v>
      </c>
      <c r="C20" s="116" t="s">
        <v>21</v>
      </c>
      <c r="D20" s="116" t="s">
        <v>2043</v>
      </c>
      <c r="E20" s="116" t="s">
        <v>79</v>
      </c>
      <c r="F20" s="116" t="s">
        <v>2044</v>
      </c>
      <c r="G20" s="117">
        <v>20</v>
      </c>
      <c r="H20" s="117">
        <v>20000</v>
      </c>
      <c r="I20" s="116">
        <v>2018</v>
      </c>
    </row>
    <row r="21" spans="1:9" x14ac:dyDescent="0.3">
      <c r="A21" s="116" t="s">
        <v>1350</v>
      </c>
      <c r="B21" s="116" t="s">
        <v>1351</v>
      </c>
      <c r="C21" s="116" t="s">
        <v>21</v>
      </c>
      <c r="D21" s="116" t="s">
        <v>1352</v>
      </c>
      <c r="E21" s="116" t="s">
        <v>625</v>
      </c>
      <c r="F21" s="116" t="s">
        <v>1353</v>
      </c>
      <c r="G21" s="117">
        <v>6</v>
      </c>
      <c r="H21" s="117">
        <v>6000</v>
      </c>
      <c r="I21" s="116">
        <v>2014</v>
      </c>
    </row>
    <row r="22" spans="1:9" x14ac:dyDescent="0.3">
      <c r="A22" s="116" t="s">
        <v>1460</v>
      </c>
      <c r="B22" s="116" t="s">
        <v>1461</v>
      </c>
      <c r="C22" s="116" t="s">
        <v>21</v>
      </c>
      <c r="D22" s="116" t="s">
        <v>1462</v>
      </c>
      <c r="E22" s="116" t="s">
        <v>75</v>
      </c>
      <c r="G22" s="117">
        <v>2.5</v>
      </c>
      <c r="H22" s="117">
        <v>2500</v>
      </c>
      <c r="I22" s="116">
        <v>2017</v>
      </c>
    </row>
    <row r="23" spans="1:9" x14ac:dyDescent="0.3">
      <c r="A23" s="116" t="s">
        <v>2028</v>
      </c>
      <c r="B23" s="116" t="s">
        <v>2029</v>
      </c>
      <c r="C23" s="116" t="s">
        <v>21</v>
      </c>
      <c r="D23" s="116" t="s">
        <v>2023</v>
      </c>
      <c r="E23" s="116" t="s">
        <v>79</v>
      </c>
      <c r="F23" s="116" t="s">
        <v>2030</v>
      </c>
      <c r="G23" s="117">
        <v>2</v>
      </c>
      <c r="H23" s="117">
        <v>2000</v>
      </c>
      <c r="I23" s="116">
        <v>2018</v>
      </c>
    </row>
    <row r="24" spans="1:9" x14ac:dyDescent="0.3">
      <c r="A24" s="116" t="s">
        <v>2036</v>
      </c>
      <c r="B24" s="116" t="s">
        <v>2034</v>
      </c>
      <c r="C24" s="116" t="s">
        <v>21</v>
      </c>
      <c r="D24" s="116" t="s">
        <v>2023</v>
      </c>
      <c r="E24" s="116" t="s">
        <v>79</v>
      </c>
      <c r="F24" s="116" t="s">
        <v>2037</v>
      </c>
      <c r="G24" s="117">
        <v>2</v>
      </c>
      <c r="H24" s="117">
        <v>2000</v>
      </c>
      <c r="I24" s="116">
        <v>2018</v>
      </c>
    </row>
    <row r="25" spans="1:9" x14ac:dyDescent="0.3">
      <c r="A25" s="116" t="s">
        <v>1463</v>
      </c>
      <c r="B25" s="116" t="s">
        <v>1464</v>
      </c>
      <c r="C25" s="116" t="s">
        <v>21</v>
      </c>
      <c r="D25" s="116" t="s">
        <v>1465</v>
      </c>
      <c r="E25" s="116" t="s">
        <v>97</v>
      </c>
      <c r="F25" s="116" t="s">
        <v>1466</v>
      </c>
      <c r="G25" s="117">
        <v>0.96</v>
      </c>
      <c r="H25" s="117">
        <v>960</v>
      </c>
      <c r="I25" s="116">
        <v>2019</v>
      </c>
    </row>
    <row r="26" spans="1:9" x14ac:dyDescent="0.3">
      <c r="A26" s="116" t="s">
        <v>1243</v>
      </c>
      <c r="B26" s="116" t="s">
        <v>1198</v>
      </c>
      <c r="C26" s="116" t="s">
        <v>11</v>
      </c>
      <c r="D26" s="116" t="s">
        <v>12</v>
      </c>
      <c r="E26" s="116" t="s">
        <v>79</v>
      </c>
      <c r="F26" s="116" t="s">
        <v>1244</v>
      </c>
      <c r="G26" s="117">
        <v>1.5353846153846153</v>
      </c>
      <c r="H26" s="117">
        <v>1535.3846153846152</v>
      </c>
      <c r="I26" s="116">
        <v>2017</v>
      </c>
    </row>
    <row r="27" spans="1:9" x14ac:dyDescent="0.3">
      <c r="A27" s="116" t="s">
        <v>1213</v>
      </c>
      <c r="B27" s="116" t="s">
        <v>1198</v>
      </c>
      <c r="C27" s="116" t="s">
        <v>11</v>
      </c>
      <c r="D27" s="116" t="s">
        <v>12</v>
      </c>
      <c r="E27" s="116" t="s">
        <v>79</v>
      </c>
      <c r="F27" s="116" t="s">
        <v>996</v>
      </c>
      <c r="G27" s="117">
        <v>1.1508461538461539</v>
      </c>
      <c r="H27" s="117">
        <v>1150.8461538461538</v>
      </c>
      <c r="I27" s="116">
        <v>2015</v>
      </c>
    </row>
    <row r="28" spans="1:9" x14ac:dyDescent="0.3">
      <c r="A28" s="116" t="s">
        <v>1201</v>
      </c>
      <c r="B28" s="116" t="s">
        <v>1202</v>
      </c>
      <c r="C28" s="116" t="s">
        <v>11</v>
      </c>
      <c r="D28" s="116" t="s">
        <v>12</v>
      </c>
      <c r="E28" s="116" t="s">
        <v>79</v>
      </c>
      <c r="F28" s="116" t="s">
        <v>608</v>
      </c>
      <c r="G28" s="117">
        <v>0.38246153846153846</v>
      </c>
      <c r="H28" s="117">
        <v>382.46153846153845</v>
      </c>
      <c r="I28" s="116">
        <v>2015</v>
      </c>
    </row>
    <row r="29" spans="1:9" x14ac:dyDescent="0.3">
      <c r="A29" s="116" t="s">
        <v>1207</v>
      </c>
      <c r="B29" s="116" t="s">
        <v>1198</v>
      </c>
      <c r="C29" s="116" t="s">
        <v>11</v>
      </c>
      <c r="D29" s="116" t="s">
        <v>12</v>
      </c>
      <c r="E29" s="116" t="s">
        <v>79</v>
      </c>
      <c r="F29" s="116" t="s">
        <v>608</v>
      </c>
      <c r="G29" s="117">
        <v>0.38246153846153846</v>
      </c>
      <c r="H29" s="117">
        <v>382.46153846153845</v>
      </c>
      <c r="I29" s="116">
        <v>2015</v>
      </c>
    </row>
    <row r="30" spans="1:9" x14ac:dyDescent="0.3">
      <c r="A30" s="116" t="s">
        <v>1212</v>
      </c>
      <c r="B30" s="116" t="s">
        <v>1202</v>
      </c>
      <c r="C30" s="116" t="s">
        <v>11</v>
      </c>
      <c r="D30" s="116" t="s">
        <v>12</v>
      </c>
      <c r="E30" s="116" t="s">
        <v>79</v>
      </c>
      <c r="F30" s="116" t="s">
        <v>996</v>
      </c>
      <c r="G30" s="117">
        <v>1.1533846153846155</v>
      </c>
      <c r="H30" s="117">
        <v>1153.3846153846155</v>
      </c>
      <c r="I30" s="116">
        <v>2015</v>
      </c>
    </row>
    <row r="31" spans="1:9" x14ac:dyDescent="0.3">
      <c r="A31" s="116" t="s">
        <v>2062</v>
      </c>
      <c r="B31" s="116" t="s">
        <v>1246</v>
      </c>
      <c r="C31" s="116" t="s">
        <v>11</v>
      </c>
      <c r="D31" s="116" t="s">
        <v>12</v>
      </c>
      <c r="E31" s="116" t="s">
        <v>79</v>
      </c>
      <c r="F31" s="116" t="s">
        <v>234</v>
      </c>
      <c r="G31" s="117">
        <v>1.5372307692307692</v>
      </c>
      <c r="H31" s="117">
        <v>1537.2307692307693</v>
      </c>
      <c r="I31" s="116">
        <v>2019</v>
      </c>
    </row>
    <row r="32" spans="1:9" x14ac:dyDescent="0.3">
      <c r="A32" s="116" t="s">
        <v>1245</v>
      </c>
      <c r="B32" s="116" t="s">
        <v>1246</v>
      </c>
      <c r="C32" s="116" t="s">
        <v>11</v>
      </c>
      <c r="D32" s="116" t="s">
        <v>12</v>
      </c>
      <c r="E32" s="116" t="s">
        <v>79</v>
      </c>
      <c r="F32" s="116" t="s">
        <v>1247</v>
      </c>
      <c r="G32" s="117">
        <v>1.5362307692307691</v>
      </c>
      <c r="H32" s="117">
        <v>1536.2307692307691</v>
      </c>
      <c r="I32" s="116">
        <v>2019</v>
      </c>
    </row>
    <row r="33" spans="1:9" x14ac:dyDescent="0.3">
      <c r="A33" s="116" t="s">
        <v>3452</v>
      </c>
      <c r="B33" s="116" t="s">
        <v>1250</v>
      </c>
      <c r="C33" s="116" t="s">
        <v>11</v>
      </c>
      <c r="D33" s="116" t="s">
        <v>12</v>
      </c>
      <c r="E33" s="116" t="s">
        <v>79</v>
      </c>
      <c r="F33" s="116" t="s">
        <v>3449</v>
      </c>
      <c r="G33" s="117">
        <v>1.56</v>
      </c>
      <c r="H33" s="117">
        <v>1560</v>
      </c>
      <c r="I33" s="116">
        <v>2019</v>
      </c>
    </row>
    <row r="34" spans="1:9" x14ac:dyDescent="0.3">
      <c r="A34" s="116" t="s">
        <v>1210</v>
      </c>
      <c r="B34" s="116" t="s">
        <v>1211</v>
      </c>
      <c r="C34" s="116" t="s">
        <v>11</v>
      </c>
      <c r="D34" s="116" t="s">
        <v>12</v>
      </c>
      <c r="E34" s="116" t="s">
        <v>79</v>
      </c>
      <c r="F34" s="116" t="s">
        <v>996</v>
      </c>
      <c r="G34" s="117">
        <v>1.151446153846154</v>
      </c>
      <c r="H34" s="117">
        <v>1151.4461538461539</v>
      </c>
      <c r="I34" s="116">
        <v>2016</v>
      </c>
    </row>
    <row r="35" spans="1:9" x14ac:dyDescent="0.3">
      <c r="A35" s="116" t="s">
        <v>2059</v>
      </c>
      <c r="B35" s="116" t="s">
        <v>1222</v>
      </c>
      <c r="C35" s="116" t="s">
        <v>11</v>
      </c>
      <c r="D35" s="116" t="s">
        <v>12</v>
      </c>
      <c r="E35" s="116" t="s">
        <v>79</v>
      </c>
      <c r="F35" s="116" t="s">
        <v>1247</v>
      </c>
      <c r="G35" s="117">
        <v>1.5362307692307691</v>
      </c>
      <c r="H35" s="117">
        <v>1536.2307692307691</v>
      </c>
      <c r="I35" s="116">
        <v>2019</v>
      </c>
    </row>
    <row r="36" spans="1:9" x14ac:dyDescent="0.3">
      <c r="A36" s="116" t="s">
        <v>1208</v>
      </c>
      <c r="B36" s="116" t="s">
        <v>1209</v>
      </c>
      <c r="C36" s="116" t="s">
        <v>11</v>
      </c>
      <c r="D36" s="116" t="s">
        <v>12</v>
      </c>
      <c r="E36" s="116" t="s">
        <v>79</v>
      </c>
      <c r="F36" s="116" t="s">
        <v>234</v>
      </c>
      <c r="G36" s="117">
        <v>0.38461538461538458</v>
      </c>
      <c r="H36" s="117">
        <v>384.61538461538458</v>
      </c>
      <c r="I36" s="116">
        <v>2014</v>
      </c>
    </row>
    <row r="37" spans="1:9" x14ac:dyDescent="0.3">
      <c r="A37" s="116" t="s">
        <v>3481</v>
      </c>
      <c r="B37" s="116" t="s">
        <v>1177</v>
      </c>
      <c r="C37" s="116" t="s">
        <v>11</v>
      </c>
      <c r="D37" s="116" t="s">
        <v>12</v>
      </c>
      <c r="E37" s="116" t="s">
        <v>79</v>
      </c>
      <c r="F37" s="116" t="s">
        <v>3479</v>
      </c>
      <c r="G37" s="117">
        <v>1.5</v>
      </c>
      <c r="H37" s="117">
        <v>1500</v>
      </c>
      <c r="I37" s="116">
        <v>2021</v>
      </c>
    </row>
    <row r="38" spans="1:9" x14ac:dyDescent="0.3">
      <c r="A38" s="116" t="s">
        <v>1197</v>
      </c>
      <c r="B38" s="116" t="s">
        <v>1198</v>
      </c>
      <c r="C38" s="116" t="s">
        <v>11</v>
      </c>
      <c r="D38" s="116" t="s">
        <v>12</v>
      </c>
      <c r="E38" s="116" t="s">
        <v>79</v>
      </c>
      <c r="F38" s="116" t="s">
        <v>608</v>
      </c>
      <c r="G38" s="117">
        <v>0.38407692307692309</v>
      </c>
      <c r="H38" s="117">
        <v>384.07692307692309</v>
      </c>
      <c r="I38" s="116">
        <v>2015</v>
      </c>
    </row>
    <row r="39" spans="1:9" x14ac:dyDescent="0.3">
      <c r="A39" s="116" t="s">
        <v>1332</v>
      </c>
      <c r="B39" s="116" t="s">
        <v>1333</v>
      </c>
      <c r="C39" s="116" t="s">
        <v>11</v>
      </c>
      <c r="D39" s="116" t="s">
        <v>1332</v>
      </c>
      <c r="E39" s="116" t="s">
        <v>79</v>
      </c>
      <c r="F39" s="116" t="s">
        <v>101</v>
      </c>
      <c r="G39" s="117">
        <v>9.2307692307692313E-2</v>
      </c>
      <c r="H39" s="117">
        <v>92.307692307692307</v>
      </c>
      <c r="I39" s="116">
        <v>2015</v>
      </c>
    </row>
    <row r="40" spans="1:9" x14ac:dyDescent="0.3">
      <c r="A40" s="116" t="s">
        <v>1334</v>
      </c>
      <c r="B40" s="116" t="s">
        <v>1335</v>
      </c>
      <c r="C40" s="116" t="s">
        <v>11</v>
      </c>
      <c r="D40" s="116" t="s">
        <v>1332</v>
      </c>
      <c r="E40" s="116" t="s">
        <v>79</v>
      </c>
      <c r="F40" s="116" t="s">
        <v>1216</v>
      </c>
      <c r="G40" s="117">
        <v>0.38153846153846155</v>
      </c>
      <c r="H40" s="117">
        <v>381.53846153846155</v>
      </c>
      <c r="I40" s="116">
        <v>2018</v>
      </c>
    </row>
    <row r="41" spans="1:9" x14ac:dyDescent="0.3">
      <c r="A41" s="116" t="s">
        <v>1348</v>
      </c>
      <c r="B41" s="116" t="s">
        <v>1349</v>
      </c>
      <c r="C41" s="116" t="s">
        <v>11</v>
      </c>
      <c r="D41" s="116" t="s">
        <v>1332</v>
      </c>
      <c r="E41" s="116" t="s">
        <v>79</v>
      </c>
      <c r="F41" s="116" t="s">
        <v>1216</v>
      </c>
      <c r="G41" s="117">
        <v>1.5284615384615383</v>
      </c>
      <c r="H41" s="117">
        <v>1528.4615384615383</v>
      </c>
      <c r="I41" s="116">
        <v>2018</v>
      </c>
    </row>
    <row r="42" spans="1:9" x14ac:dyDescent="0.3">
      <c r="A42" s="116" t="s">
        <v>2902</v>
      </c>
      <c r="B42" s="116" t="s">
        <v>1182</v>
      </c>
      <c r="C42" s="116" t="s">
        <v>11</v>
      </c>
      <c r="D42" s="116" t="s">
        <v>12</v>
      </c>
      <c r="E42" s="116" t="s">
        <v>79</v>
      </c>
      <c r="F42" s="116" t="s">
        <v>1338</v>
      </c>
      <c r="G42" s="117">
        <v>7.6499999999999999E-2</v>
      </c>
      <c r="H42" s="117">
        <v>76.5</v>
      </c>
      <c r="I42" s="116">
        <v>2021</v>
      </c>
    </row>
    <row r="43" spans="1:9" x14ac:dyDescent="0.3">
      <c r="A43" s="116" t="s">
        <v>1178</v>
      </c>
      <c r="B43" s="116" t="s">
        <v>1177</v>
      </c>
      <c r="C43" s="116" t="s">
        <v>11</v>
      </c>
      <c r="D43" s="116" t="s">
        <v>12</v>
      </c>
      <c r="E43" s="116" t="s">
        <v>79</v>
      </c>
      <c r="F43" s="116" t="s">
        <v>101</v>
      </c>
      <c r="G43" s="117">
        <v>0.30775000000000002</v>
      </c>
      <c r="H43" s="117">
        <v>307.75</v>
      </c>
      <c r="I43" s="116">
        <v>2013</v>
      </c>
    </row>
    <row r="44" spans="1:9" x14ac:dyDescent="0.3">
      <c r="A44" s="116" t="s">
        <v>1251</v>
      </c>
      <c r="B44" s="116" t="s">
        <v>1252</v>
      </c>
      <c r="C44" s="116" t="s">
        <v>11</v>
      </c>
      <c r="D44" s="116" t="s">
        <v>12</v>
      </c>
      <c r="E44" s="116" t="s">
        <v>79</v>
      </c>
      <c r="F44" s="116" t="s">
        <v>1247</v>
      </c>
      <c r="G44" s="117">
        <v>1.5362307692307691</v>
      </c>
      <c r="H44" s="117">
        <v>1536.2307692307691</v>
      </c>
      <c r="I44" s="116">
        <v>2019</v>
      </c>
    </row>
    <row r="45" spans="1:9" x14ac:dyDescent="0.3">
      <c r="A45" s="116" t="s">
        <v>1186</v>
      </c>
      <c r="B45" s="116" t="s">
        <v>1187</v>
      </c>
      <c r="C45" s="116" t="s">
        <v>11</v>
      </c>
      <c r="D45" s="116" t="s">
        <v>12</v>
      </c>
      <c r="E45" s="116" t="s">
        <v>79</v>
      </c>
      <c r="F45" s="116" t="s">
        <v>101</v>
      </c>
      <c r="G45" s="117">
        <v>0.38304999999999995</v>
      </c>
      <c r="H45" s="117">
        <v>383.04999999999995</v>
      </c>
      <c r="I45" s="116">
        <v>2013</v>
      </c>
    </row>
    <row r="46" spans="1:9" x14ac:dyDescent="0.3">
      <c r="A46" s="116" t="s">
        <v>3460</v>
      </c>
      <c r="B46" s="116" t="s">
        <v>1198</v>
      </c>
      <c r="C46" s="116" t="s">
        <v>11</v>
      </c>
      <c r="D46" s="116" t="s">
        <v>12</v>
      </c>
      <c r="E46" s="116" t="s">
        <v>79</v>
      </c>
      <c r="F46" s="116" t="s">
        <v>1247</v>
      </c>
      <c r="G46" s="117">
        <v>1.5</v>
      </c>
      <c r="H46" s="117">
        <v>1500</v>
      </c>
      <c r="I46" s="116">
        <v>2021</v>
      </c>
    </row>
    <row r="47" spans="1:9" x14ac:dyDescent="0.3">
      <c r="A47" s="116" t="s">
        <v>1185</v>
      </c>
      <c r="B47" s="116" t="s">
        <v>1184</v>
      </c>
      <c r="C47" s="116" t="s">
        <v>11</v>
      </c>
      <c r="D47" s="116" t="s">
        <v>12</v>
      </c>
      <c r="E47" s="116" t="s">
        <v>79</v>
      </c>
      <c r="F47" s="116" t="s">
        <v>101</v>
      </c>
      <c r="G47" s="117">
        <v>0.38424230769230772</v>
      </c>
      <c r="H47" s="117">
        <v>384.24230769230769</v>
      </c>
      <c r="I47" s="116">
        <v>2013</v>
      </c>
    </row>
    <row r="48" spans="1:9" x14ac:dyDescent="0.3">
      <c r="A48" s="116" t="s">
        <v>1203</v>
      </c>
      <c r="B48" s="116" t="s">
        <v>1177</v>
      </c>
      <c r="C48" s="116" t="s">
        <v>11</v>
      </c>
      <c r="D48" s="116" t="s">
        <v>12</v>
      </c>
      <c r="E48" s="116" t="s">
        <v>79</v>
      </c>
      <c r="F48" s="116" t="s">
        <v>101</v>
      </c>
      <c r="G48" s="117">
        <v>0.38257692307692309</v>
      </c>
      <c r="H48" s="117">
        <v>382.57692307692309</v>
      </c>
      <c r="I48" s="116">
        <v>2014</v>
      </c>
    </row>
    <row r="49" spans="1:9" x14ac:dyDescent="0.3">
      <c r="A49" s="116" t="s">
        <v>1205</v>
      </c>
      <c r="B49" s="116" t="s">
        <v>1206</v>
      </c>
      <c r="C49" s="116" t="s">
        <v>11</v>
      </c>
      <c r="D49" s="116" t="s">
        <v>12</v>
      </c>
      <c r="E49" s="116" t="s">
        <v>79</v>
      </c>
      <c r="F49" s="116" t="s">
        <v>101</v>
      </c>
      <c r="G49" s="117">
        <v>0.3845384615384615</v>
      </c>
      <c r="H49" s="117">
        <v>384.53846153846149</v>
      </c>
      <c r="I49" s="116">
        <v>2015</v>
      </c>
    </row>
    <row r="50" spans="1:9" x14ac:dyDescent="0.3">
      <c r="A50" s="116" t="s">
        <v>1194</v>
      </c>
      <c r="B50" s="116" t="s">
        <v>1180</v>
      </c>
      <c r="C50" s="116" t="s">
        <v>11</v>
      </c>
      <c r="D50" s="116" t="s">
        <v>12</v>
      </c>
      <c r="E50" s="116" t="s">
        <v>79</v>
      </c>
      <c r="F50" s="116" t="s">
        <v>101</v>
      </c>
      <c r="G50" s="117">
        <v>0.43782307692307687</v>
      </c>
      <c r="H50" s="117">
        <v>437.82307692307688</v>
      </c>
      <c r="I50" s="116">
        <v>2014</v>
      </c>
    </row>
    <row r="51" spans="1:9" x14ac:dyDescent="0.3">
      <c r="A51" s="116" t="s">
        <v>1204</v>
      </c>
      <c r="B51" s="116" t="s">
        <v>1182</v>
      </c>
      <c r="C51" s="116" t="s">
        <v>11</v>
      </c>
      <c r="D51" s="116" t="s">
        <v>12</v>
      </c>
      <c r="E51" s="116" t="s">
        <v>79</v>
      </c>
      <c r="F51" s="116" t="s">
        <v>101</v>
      </c>
      <c r="G51" s="117">
        <v>0.3845384615384615</v>
      </c>
      <c r="H51" s="117">
        <v>384.53846153846149</v>
      </c>
      <c r="I51" s="116">
        <v>2015</v>
      </c>
    </row>
    <row r="52" spans="1:9" x14ac:dyDescent="0.3">
      <c r="A52" s="116" t="s">
        <v>1179</v>
      </c>
      <c r="B52" s="116" t="s">
        <v>1180</v>
      </c>
      <c r="C52" s="116" t="s">
        <v>11</v>
      </c>
      <c r="D52" s="116" t="s">
        <v>12</v>
      </c>
      <c r="E52" s="116" t="s">
        <v>79</v>
      </c>
      <c r="F52" s="116" t="s">
        <v>101</v>
      </c>
      <c r="G52" s="117">
        <v>8.8576923076923081E-2</v>
      </c>
      <c r="H52" s="117">
        <v>88.57692307692308</v>
      </c>
      <c r="I52" s="116">
        <v>2014</v>
      </c>
    </row>
    <row r="53" spans="1:9" x14ac:dyDescent="0.3">
      <c r="A53" s="116" t="s">
        <v>1190</v>
      </c>
      <c r="B53" s="116" t="s">
        <v>1187</v>
      </c>
      <c r="C53" s="116" t="s">
        <v>11</v>
      </c>
      <c r="D53" s="116" t="s">
        <v>12</v>
      </c>
      <c r="E53" s="116" t="s">
        <v>79</v>
      </c>
      <c r="F53" s="116" t="s">
        <v>101</v>
      </c>
      <c r="G53" s="117">
        <v>0.38461538461538458</v>
      </c>
      <c r="H53" s="117">
        <v>384.61538461538458</v>
      </c>
      <c r="I53" s="116">
        <v>2015</v>
      </c>
    </row>
    <row r="54" spans="1:9" x14ac:dyDescent="0.3">
      <c r="A54" s="116" t="s">
        <v>1214</v>
      </c>
      <c r="B54" s="116" t="s">
        <v>1215</v>
      </c>
      <c r="C54" s="116" t="s">
        <v>11</v>
      </c>
      <c r="D54" s="116" t="s">
        <v>12</v>
      </c>
      <c r="E54" s="116" t="s">
        <v>79</v>
      </c>
      <c r="F54" s="116" t="s">
        <v>1216</v>
      </c>
      <c r="G54" s="117">
        <v>1.5286153846153845</v>
      </c>
      <c r="H54" s="117">
        <v>1528.6153846153845</v>
      </c>
      <c r="I54" s="116">
        <v>2017</v>
      </c>
    </row>
    <row r="55" spans="1:9" x14ac:dyDescent="0.3">
      <c r="A55" s="116" t="s">
        <v>1217</v>
      </c>
      <c r="B55" s="116" t="s">
        <v>1187</v>
      </c>
      <c r="C55" s="116" t="s">
        <v>11</v>
      </c>
      <c r="D55" s="116" t="s">
        <v>12</v>
      </c>
      <c r="E55" s="116" t="s">
        <v>79</v>
      </c>
      <c r="F55" s="116" t="s">
        <v>1216</v>
      </c>
      <c r="G55" s="117">
        <v>1.5265384615384614</v>
      </c>
      <c r="H55" s="117">
        <v>1526.5384615384614</v>
      </c>
      <c r="I55" s="116">
        <v>2017</v>
      </c>
    </row>
    <row r="56" spans="1:9" x14ac:dyDescent="0.3">
      <c r="A56" s="116" t="s">
        <v>1218</v>
      </c>
      <c r="B56" s="116" t="s">
        <v>1198</v>
      </c>
      <c r="C56" s="116" t="s">
        <v>11</v>
      </c>
      <c r="D56" s="116" t="s">
        <v>12</v>
      </c>
      <c r="E56" s="116" t="s">
        <v>79</v>
      </c>
      <c r="F56" s="116" t="s">
        <v>1216</v>
      </c>
      <c r="G56" s="117">
        <v>1.5265384615384614</v>
      </c>
      <c r="H56" s="117">
        <v>1526.5384615384614</v>
      </c>
      <c r="I56" s="116">
        <v>2017</v>
      </c>
    </row>
    <row r="57" spans="1:9" x14ac:dyDescent="0.3">
      <c r="A57" s="116" t="s">
        <v>1219</v>
      </c>
      <c r="B57" s="116" t="s">
        <v>413</v>
      </c>
      <c r="C57" s="116" t="s">
        <v>11</v>
      </c>
      <c r="D57" s="116" t="s">
        <v>12</v>
      </c>
      <c r="E57" s="116" t="s">
        <v>79</v>
      </c>
      <c r="F57" s="116" t="s">
        <v>1216</v>
      </c>
      <c r="G57" s="117">
        <v>1.5286153846153845</v>
      </c>
      <c r="H57" s="117">
        <v>1528.6153846153845</v>
      </c>
      <c r="I57" s="116">
        <v>2018</v>
      </c>
    </row>
    <row r="58" spans="1:9" x14ac:dyDescent="0.3">
      <c r="A58" s="116" t="s">
        <v>1220</v>
      </c>
      <c r="B58" s="116" t="s">
        <v>1198</v>
      </c>
      <c r="C58" s="116" t="s">
        <v>11</v>
      </c>
      <c r="D58" s="116" t="s">
        <v>12</v>
      </c>
      <c r="E58" s="116" t="s">
        <v>79</v>
      </c>
      <c r="F58" s="116" t="s">
        <v>1216</v>
      </c>
      <c r="G58" s="117">
        <v>1.5286153846153845</v>
      </c>
      <c r="H58" s="117">
        <v>1528.6153846153845</v>
      </c>
      <c r="I58" s="116">
        <v>2018</v>
      </c>
    </row>
    <row r="59" spans="1:9" x14ac:dyDescent="0.3">
      <c r="A59" s="116" t="s">
        <v>1221</v>
      </c>
      <c r="B59" s="116" t="s">
        <v>1222</v>
      </c>
      <c r="C59" s="116" t="s">
        <v>11</v>
      </c>
      <c r="D59" s="116" t="s">
        <v>12</v>
      </c>
      <c r="E59" s="116" t="s">
        <v>79</v>
      </c>
      <c r="F59" s="116" t="s">
        <v>1216</v>
      </c>
      <c r="G59" s="117">
        <v>1.5265384615384614</v>
      </c>
      <c r="H59" s="117">
        <v>1526.5384615384614</v>
      </c>
      <c r="I59" s="116">
        <v>2018</v>
      </c>
    </row>
    <row r="60" spans="1:9" x14ac:dyDescent="0.3">
      <c r="A60" s="116" t="s">
        <v>1238</v>
      </c>
      <c r="B60" s="116" t="s">
        <v>1222</v>
      </c>
      <c r="C60" s="116" t="s">
        <v>11</v>
      </c>
      <c r="D60" s="116" t="s">
        <v>12</v>
      </c>
      <c r="E60" s="116" t="s">
        <v>79</v>
      </c>
      <c r="F60" s="116" t="s">
        <v>1239</v>
      </c>
      <c r="G60" s="117">
        <v>7.4999999999999997E-2</v>
      </c>
      <c r="H60" s="117">
        <v>75</v>
      </c>
      <c r="I60" s="116">
        <v>2018</v>
      </c>
    </row>
    <row r="61" spans="1:9" x14ac:dyDescent="0.3">
      <c r="A61" s="116" t="s">
        <v>2426</v>
      </c>
      <c r="B61" s="116" t="s">
        <v>1198</v>
      </c>
      <c r="C61" s="116" t="s">
        <v>11</v>
      </c>
      <c r="D61" s="116" t="s">
        <v>12</v>
      </c>
      <c r="E61" s="116" t="s">
        <v>79</v>
      </c>
      <c r="F61" s="116" t="s">
        <v>2051</v>
      </c>
      <c r="G61" s="117">
        <v>1.5344999999999998</v>
      </c>
      <c r="H61" s="117">
        <v>1534.4999999999998</v>
      </c>
      <c r="I61" s="116">
        <v>2019</v>
      </c>
    </row>
    <row r="62" spans="1:9" x14ac:dyDescent="0.3">
      <c r="A62" s="116" t="s">
        <v>2066</v>
      </c>
      <c r="B62" s="116" t="s">
        <v>1198</v>
      </c>
      <c r="C62" s="116" t="s">
        <v>11</v>
      </c>
      <c r="D62" s="116" t="s">
        <v>12</v>
      </c>
      <c r="E62" s="116" t="s">
        <v>79</v>
      </c>
      <c r="F62" s="116" t="s">
        <v>2051</v>
      </c>
      <c r="G62" s="117">
        <v>0.7695384615384615</v>
      </c>
      <c r="H62" s="117">
        <v>769.53846153846155</v>
      </c>
      <c r="I62" s="116">
        <v>2019</v>
      </c>
    </row>
    <row r="63" spans="1:9" x14ac:dyDescent="0.3">
      <c r="A63" s="116" t="s">
        <v>3453</v>
      </c>
      <c r="B63" s="116" t="s">
        <v>1695</v>
      </c>
      <c r="C63" s="116" t="s">
        <v>11</v>
      </c>
      <c r="D63" s="116" t="s">
        <v>12</v>
      </c>
      <c r="E63" s="116" t="s">
        <v>79</v>
      </c>
      <c r="F63" s="116" t="s">
        <v>1364</v>
      </c>
      <c r="G63" s="117">
        <v>0.6</v>
      </c>
      <c r="H63" s="117">
        <v>600</v>
      </c>
      <c r="I63" s="116">
        <v>2021</v>
      </c>
    </row>
    <row r="64" spans="1:9" x14ac:dyDescent="0.3">
      <c r="A64" s="116" t="s">
        <v>1305</v>
      </c>
      <c r="B64" s="116" t="s">
        <v>1302</v>
      </c>
      <c r="C64" s="116" t="s">
        <v>11</v>
      </c>
      <c r="D64" s="116" t="s">
        <v>1303</v>
      </c>
      <c r="E64" s="116" t="s">
        <v>97</v>
      </c>
      <c r="F64" s="116" t="s">
        <v>608</v>
      </c>
      <c r="G64" s="117">
        <v>0.43846153846153846</v>
      </c>
      <c r="H64" s="117">
        <v>438.46153846153845</v>
      </c>
      <c r="I64" s="116">
        <v>2012</v>
      </c>
    </row>
    <row r="65" spans="1:9" x14ac:dyDescent="0.3">
      <c r="A65" s="116" t="s">
        <v>1306</v>
      </c>
      <c r="B65" s="116" t="s">
        <v>1302</v>
      </c>
      <c r="C65" s="116" t="s">
        <v>11</v>
      </c>
      <c r="D65" s="116" t="s">
        <v>1303</v>
      </c>
      <c r="E65" s="116" t="s">
        <v>97</v>
      </c>
      <c r="F65" s="116" t="s">
        <v>101</v>
      </c>
      <c r="G65" s="117">
        <v>0.38461538461538458</v>
      </c>
      <c r="H65" s="117">
        <v>384.61538461538458</v>
      </c>
      <c r="I65" s="116">
        <v>2016</v>
      </c>
    </row>
    <row r="66" spans="1:9" x14ac:dyDescent="0.3">
      <c r="A66" s="116" t="s">
        <v>1188</v>
      </c>
      <c r="B66" s="116" t="s">
        <v>1189</v>
      </c>
      <c r="C66" s="116" t="s">
        <v>11</v>
      </c>
      <c r="D66" s="116" t="s">
        <v>12</v>
      </c>
      <c r="E66" s="116" t="s">
        <v>79</v>
      </c>
      <c r="F66" s="116" t="s">
        <v>234</v>
      </c>
      <c r="G66" s="117">
        <v>0.38330769230769229</v>
      </c>
      <c r="H66" s="117">
        <v>383.30769230769232</v>
      </c>
      <c r="I66" s="116">
        <v>2013</v>
      </c>
    </row>
    <row r="67" spans="1:9" x14ac:dyDescent="0.3">
      <c r="A67" s="116" t="s">
        <v>1191</v>
      </c>
      <c r="B67" s="116" t="s">
        <v>1189</v>
      </c>
      <c r="C67" s="116" t="s">
        <v>11</v>
      </c>
      <c r="D67" s="116" t="s">
        <v>12</v>
      </c>
      <c r="E67" s="116" t="s">
        <v>79</v>
      </c>
      <c r="F67" s="116" t="s">
        <v>234</v>
      </c>
      <c r="G67" s="117">
        <v>0.38330769230769229</v>
      </c>
      <c r="H67" s="117">
        <v>383.30769230769232</v>
      </c>
      <c r="I67" s="116">
        <v>2013</v>
      </c>
    </row>
    <row r="68" spans="1:9" x14ac:dyDescent="0.3">
      <c r="A68" s="116" t="s">
        <v>1339</v>
      </c>
      <c r="B68" s="116" t="s">
        <v>1308</v>
      </c>
      <c r="C68" s="116" t="s">
        <v>11</v>
      </c>
      <c r="D68" s="116" t="s">
        <v>1309</v>
      </c>
      <c r="E68" s="116" t="s">
        <v>75</v>
      </c>
      <c r="F68" s="116" t="s">
        <v>1338</v>
      </c>
      <c r="G68" s="117">
        <v>1.5</v>
      </c>
      <c r="H68" s="117">
        <v>1500</v>
      </c>
      <c r="I68" s="116">
        <v>2017</v>
      </c>
    </row>
    <row r="69" spans="1:9" x14ac:dyDescent="0.3">
      <c r="A69" s="116" t="s">
        <v>1284</v>
      </c>
      <c r="B69" s="116" t="s">
        <v>481</v>
      </c>
      <c r="C69" s="116" t="s">
        <v>11</v>
      </c>
      <c r="D69" s="116" t="s">
        <v>1285</v>
      </c>
      <c r="E69" s="116" t="s">
        <v>75</v>
      </c>
      <c r="G69" s="117">
        <v>1.5384615384615384E-2</v>
      </c>
      <c r="H69" s="117">
        <v>15.384615384615383</v>
      </c>
      <c r="I69" s="116">
        <v>2011</v>
      </c>
    </row>
    <row r="70" spans="1:9" x14ac:dyDescent="0.3">
      <c r="A70" s="116" t="s">
        <v>1199</v>
      </c>
      <c r="B70" s="116" t="s">
        <v>1177</v>
      </c>
      <c r="C70" s="116" t="s">
        <v>11</v>
      </c>
      <c r="D70" s="116" t="s">
        <v>12</v>
      </c>
      <c r="E70" s="116" t="s">
        <v>79</v>
      </c>
      <c r="F70" s="116" t="s">
        <v>608</v>
      </c>
      <c r="G70" s="117">
        <v>0.38415384615384612</v>
      </c>
      <c r="H70" s="117">
        <v>384.15384615384613</v>
      </c>
      <c r="I70" s="116">
        <v>2015</v>
      </c>
    </row>
    <row r="71" spans="1:9" x14ac:dyDescent="0.3">
      <c r="A71" s="116" t="s">
        <v>1200</v>
      </c>
      <c r="B71" s="116" t="s">
        <v>1177</v>
      </c>
      <c r="C71" s="116" t="s">
        <v>11</v>
      </c>
      <c r="D71" s="116" t="s">
        <v>12</v>
      </c>
      <c r="E71" s="116" t="s">
        <v>79</v>
      </c>
      <c r="F71" s="116" t="s">
        <v>608</v>
      </c>
      <c r="G71" s="117">
        <v>0.38415384615384612</v>
      </c>
      <c r="H71" s="117">
        <v>384.15384615384613</v>
      </c>
      <c r="I71" s="116">
        <v>2015</v>
      </c>
    </row>
    <row r="72" spans="1:9" x14ac:dyDescent="0.3">
      <c r="A72" s="116" t="s">
        <v>2052</v>
      </c>
      <c r="B72" s="116" t="s">
        <v>1177</v>
      </c>
      <c r="C72" s="116" t="s">
        <v>11</v>
      </c>
      <c r="D72" s="116" t="s">
        <v>12</v>
      </c>
      <c r="E72" s="116" t="s">
        <v>79</v>
      </c>
      <c r="F72" s="116" t="s">
        <v>2051</v>
      </c>
      <c r="G72" s="117">
        <v>0.76500000000000001</v>
      </c>
      <c r="H72" s="117">
        <v>765</v>
      </c>
      <c r="I72" s="116">
        <v>2019</v>
      </c>
    </row>
    <row r="73" spans="1:9" x14ac:dyDescent="0.3">
      <c r="A73" s="116" t="s">
        <v>2061</v>
      </c>
      <c r="B73" s="116" t="s">
        <v>1177</v>
      </c>
      <c r="C73" s="116" t="s">
        <v>11</v>
      </c>
      <c r="D73" s="116" t="s">
        <v>12</v>
      </c>
      <c r="E73" s="116" t="s">
        <v>79</v>
      </c>
      <c r="F73" s="116" t="s">
        <v>1247</v>
      </c>
      <c r="G73" s="117">
        <v>1.5362307692307691</v>
      </c>
      <c r="H73" s="117">
        <v>1536.2307692307691</v>
      </c>
      <c r="I73" s="116">
        <v>2019</v>
      </c>
    </row>
    <row r="74" spans="1:9" x14ac:dyDescent="0.3">
      <c r="A74" s="116" t="s">
        <v>2063</v>
      </c>
      <c r="B74" s="116" t="s">
        <v>1177</v>
      </c>
      <c r="C74" s="116" t="s">
        <v>11</v>
      </c>
      <c r="D74" s="116" t="s">
        <v>12</v>
      </c>
      <c r="E74" s="116" t="s">
        <v>79</v>
      </c>
      <c r="F74" s="116" t="s">
        <v>1247</v>
      </c>
      <c r="G74" s="117">
        <v>1.5362307692307691</v>
      </c>
      <c r="H74" s="117">
        <v>1536.2307692307691</v>
      </c>
      <c r="I74" s="116">
        <v>2019</v>
      </c>
    </row>
    <row r="75" spans="1:9" x14ac:dyDescent="0.3">
      <c r="A75" s="116" t="s">
        <v>1336</v>
      </c>
      <c r="B75" s="116" t="s">
        <v>481</v>
      </c>
      <c r="C75" s="116" t="s">
        <v>11</v>
      </c>
      <c r="D75" s="116" t="s">
        <v>1337</v>
      </c>
      <c r="E75" s="116" t="s">
        <v>75</v>
      </c>
      <c r="F75" s="116" t="s">
        <v>1338</v>
      </c>
      <c r="G75" s="117">
        <v>0.11538461538461539</v>
      </c>
      <c r="H75" s="117">
        <v>115.38461538461539</v>
      </c>
      <c r="I75" s="116">
        <v>2016</v>
      </c>
    </row>
    <row r="76" spans="1:9" x14ac:dyDescent="0.3">
      <c r="A76" s="116" t="s">
        <v>2050</v>
      </c>
      <c r="B76" s="116" t="s">
        <v>1198</v>
      </c>
      <c r="C76" s="116" t="s">
        <v>11</v>
      </c>
      <c r="D76" s="116" t="s">
        <v>12</v>
      </c>
      <c r="E76" s="116" t="s">
        <v>79</v>
      </c>
      <c r="F76" s="116" t="s">
        <v>2051</v>
      </c>
      <c r="G76" s="117">
        <v>0.38250000000000001</v>
      </c>
      <c r="H76" s="117">
        <v>382.5</v>
      </c>
      <c r="I76" s="116">
        <v>2019</v>
      </c>
    </row>
    <row r="77" spans="1:9" x14ac:dyDescent="0.3">
      <c r="A77" s="116" t="s">
        <v>1310</v>
      </c>
      <c r="B77" s="116" t="s">
        <v>1311</v>
      </c>
      <c r="C77" s="116" t="s">
        <v>11</v>
      </c>
      <c r="D77" s="116" t="s">
        <v>1312</v>
      </c>
      <c r="E77" s="116" t="s">
        <v>75</v>
      </c>
      <c r="F77" s="116" t="s">
        <v>1313</v>
      </c>
      <c r="G77" s="117">
        <v>0.15384615384615383</v>
      </c>
      <c r="H77" s="117">
        <v>153.84615384615384</v>
      </c>
      <c r="I77" s="116">
        <v>2015</v>
      </c>
    </row>
    <row r="78" spans="1:9" x14ac:dyDescent="0.3">
      <c r="A78" s="116" t="s">
        <v>1314</v>
      </c>
      <c r="B78" s="116" t="s">
        <v>1315</v>
      </c>
      <c r="C78" s="116" t="s">
        <v>11</v>
      </c>
      <c r="D78" s="116" t="s">
        <v>1312</v>
      </c>
      <c r="E78" s="116" t="s">
        <v>75</v>
      </c>
      <c r="F78" s="116" t="s">
        <v>1313</v>
      </c>
      <c r="G78" s="117">
        <v>3.8461538461538457E-2</v>
      </c>
      <c r="H78" s="117">
        <v>38.46153846153846</v>
      </c>
      <c r="I78" s="116">
        <v>2015</v>
      </c>
    </row>
    <row r="79" spans="1:9" x14ac:dyDescent="0.3">
      <c r="A79" s="116" t="s">
        <v>1292</v>
      </c>
      <c r="B79" s="116" t="s">
        <v>1290</v>
      </c>
      <c r="C79" s="116" t="s">
        <v>11</v>
      </c>
      <c r="D79" s="116" t="s">
        <v>1291</v>
      </c>
      <c r="E79" s="116" t="s">
        <v>75</v>
      </c>
      <c r="F79" s="116" t="s">
        <v>1293</v>
      </c>
      <c r="G79" s="117">
        <v>0.02</v>
      </c>
      <c r="H79" s="117">
        <v>20</v>
      </c>
      <c r="I79" s="116">
        <v>2016</v>
      </c>
    </row>
    <row r="80" spans="1:9" x14ac:dyDescent="0.3">
      <c r="A80" s="116" t="s">
        <v>1328</v>
      </c>
      <c r="B80" s="116" t="s">
        <v>1308</v>
      </c>
      <c r="C80" s="116" t="s">
        <v>11</v>
      </c>
      <c r="D80" s="116" t="s">
        <v>1327</v>
      </c>
      <c r="E80" s="116" t="s">
        <v>97</v>
      </c>
      <c r="F80" s="116" t="s">
        <v>1293</v>
      </c>
      <c r="G80" s="117">
        <v>0.05</v>
      </c>
      <c r="H80" s="117">
        <v>50</v>
      </c>
      <c r="I80" s="116">
        <v>2017</v>
      </c>
    </row>
    <row r="81" spans="1:9" x14ac:dyDescent="0.3">
      <c r="A81" s="116" t="s">
        <v>1297</v>
      </c>
      <c r="B81" s="116" t="s">
        <v>1298</v>
      </c>
      <c r="C81" s="116" t="s">
        <v>11</v>
      </c>
      <c r="D81" s="116" t="s">
        <v>1279</v>
      </c>
      <c r="E81" s="116" t="s">
        <v>75</v>
      </c>
      <c r="F81" s="116" t="s">
        <v>101</v>
      </c>
      <c r="G81" s="117">
        <v>0.66</v>
      </c>
      <c r="H81" s="117">
        <v>660</v>
      </c>
      <c r="I81" s="116">
        <v>2011</v>
      </c>
    </row>
    <row r="82" spans="1:9" x14ac:dyDescent="0.3">
      <c r="A82" s="116" t="s">
        <v>1176</v>
      </c>
      <c r="B82" s="116" t="s">
        <v>1177</v>
      </c>
      <c r="C82" s="116" t="s">
        <v>11</v>
      </c>
      <c r="D82" s="116" t="s">
        <v>12</v>
      </c>
      <c r="E82" s="116" t="s">
        <v>79</v>
      </c>
      <c r="F82" s="116" t="s">
        <v>101</v>
      </c>
      <c r="G82" s="117">
        <v>0.38397692307692305</v>
      </c>
      <c r="H82" s="117">
        <v>383.97692307692307</v>
      </c>
      <c r="I82" s="116">
        <v>2014</v>
      </c>
    </row>
    <row r="83" spans="1:9" x14ac:dyDescent="0.3">
      <c r="A83" s="116" t="s">
        <v>1240</v>
      </c>
      <c r="B83" s="116" t="s">
        <v>1241</v>
      </c>
      <c r="C83" s="116" t="s">
        <v>11</v>
      </c>
      <c r="D83" s="116" t="s">
        <v>12</v>
      </c>
      <c r="E83" s="116" t="s">
        <v>79</v>
      </c>
      <c r="F83" s="116" t="s">
        <v>1235</v>
      </c>
      <c r="G83" s="117">
        <v>7.6923076923076913E-2</v>
      </c>
      <c r="H83" s="117">
        <v>76.92307692307692</v>
      </c>
      <c r="I83" s="116">
        <v>2019</v>
      </c>
    </row>
    <row r="84" spans="1:9" x14ac:dyDescent="0.3">
      <c r="A84" s="116" t="s">
        <v>1229</v>
      </c>
      <c r="B84" s="116" t="s">
        <v>1230</v>
      </c>
      <c r="C84" s="116" t="s">
        <v>11</v>
      </c>
      <c r="D84" s="116" t="s">
        <v>12</v>
      </c>
      <c r="E84" s="116" t="s">
        <v>79</v>
      </c>
      <c r="F84" s="116" t="s">
        <v>608</v>
      </c>
      <c r="G84" s="117">
        <v>1.5380769230769231</v>
      </c>
      <c r="H84" s="117">
        <v>1538.0769230769231</v>
      </c>
      <c r="I84" s="116">
        <v>2018</v>
      </c>
    </row>
    <row r="85" spans="1:9" x14ac:dyDescent="0.3">
      <c r="A85" s="116" t="s">
        <v>3466</v>
      </c>
      <c r="B85" s="116" t="s">
        <v>1222</v>
      </c>
      <c r="C85" s="116" t="s">
        <v>11</v>
      </c>
      <c r="D85" s="116" t="s">
        <v>12</v>
      </c>
      <c r="E85" s="116" t="s">
        <v>79</v>
      </c>
      <c r="F85" s="116" t="s">
        <v>2171</v>
      </c>
      <c r="G85" s="117">
        <v>4.75</v>
      </c>
      <c r="H85" s="117">
        <v>4750</v>
      </c>
      <c r="I85" s="116">
        <v>2021</v>
      </c>
    </row>
    <row r="86" spans="1:9" x14ac:dyDescent="0.3">
      <c r="A86" s="116" t="s">
        <v>3467</v>
      </c>
      <c r="B86" s="116" t="s">
        <v>1230</v>
      </c>
      <c r="C86" s="116" t="s">
        <v>11</v>
      </c>
      <c r="D86" s="116" t="s">
        <v>12</v>
      </c>
      <c r="E86" s="116" t="s">
        <v>79</v>
      </c>
      <c r="F86" s="116" t="s">
        <v>2171</v>
      </c>
      <c r="G86" s="117">
        <v>1.8</v>
      </c>
      <c r="H86" s="117">
        <v>1800</v>
      </c>
      <c r="I86" s="116">
        <v>2021</v>
      </c>
    </row>
    <row r="87" spans="1:9" x14ac:dyDescent="0.3">
      <c r="A87" s="116" t="s">
        <v>1304</v>
      </c>
      <c r="B87" s="116" t="s">
        <v>1302</v>
      </c>
      <c r="C87" s="116" t="s">
        <v>11</v>
      </c>
      <c r="D87" s="116" t="s">
        <v>1303</v>
      </c>
      <c r="E87" s="116" t="s">
        <v>97</v>
      </c>
      <c r="F87" s="116" t="s">
        <v>608</v>
      </c>
      <c r="G87" s="117">
        <v>0.44615384615384612</v>
      </c>
      <c r="H87" s="117">
        <v>446.15384615384613</v>
      </c>
      <c r="I87" s="116">
        <v>2012</v>
      </c>
    </row>
    <row r="88" spans="1:9" x14ac:dyDescent="0.3">
      <c r="A88" s="116" t="s">
        <v>1299</v>
      </c>
      <c r="B88" s="116" t="s">
        <v>1196</v>
      </c>
      <c r="C88" s="116" t="s">
        <v>11</v>
      </c>
      <c r="D88" s="116" t="s">
        <v>1300</v>
      </c>
      <c r="E88" s="116" t="s">
        <v>75</v>
      </c>
      <c r="F88" s="116" t="s">
        <v>1300</v>
      </c>
      <c r="G88" s="117">
        <v>2.3076923076923078E-2</v>
      </c>
      <c r="H88" s="117">
        <v>23.076923076923077</v>
      </c>
      <c r="I88" s="116">
        <v>2011</v>
      </c>
    </row>
    <row r="89" spans="1:9" x14ac:dyDescent="0.3">
      <c r="A89" s="116" t="s">
        <v>1249</v>
      </c>
      <c r="B89" s="116" t="s">
        <v>1250</v>
      </c>
      <c r="C89" s="116" t="s">
        <v>11</v>
      </c>
      <c r="D89" s="116" t="s">
        <v>12</v>
      </c>
      <c r="E89" s="116" t="s">
        <v>79</v>
      </c>
      <c r="F89" s="116" t="s">
        <v>1247</v>
      </c>
      <c r="G89" s="117">
        <v>1.5362307692307691</v>
      </c>
      <c r="H89" s="117">
        <v>1536.2307692307691</v>
      </c>
      <c r="I89" s="116">
        <v>2018</v>
      </c>
    </row>
    <row r="90" spans="1:9" x14ac:dyDescent="0.3">
      <c r="A90" s="116" t="s">
        <v>2900</v>
      </c>
      <c r="B90" s="116" t="s">
        <v>1182</v>
      </c>
      <c r="C90" s="116" t="s">
        <v>11</v>
      </c>
      <c r="D90" s="116" t="s">
        <v>12</v>
      </c>
      <c r="E90" s="116" t="s">
        <v>79</v>
      </c>
      <c r="F90" s="116" t="s">
        <v>1338</v>
      </c>
      <c r="G90" s="117">
        <v>0.48332307692307697</v>
      </c>
      <c r="H90" s="117">
        <v>483.32307692307694</v>
      </c>
      <c r="I90" s="116">
        <v>2020</v>
      </c>
    </row>
    <row r="91" spans="1:9" x14ac:dyDescent="0.3">
      <c r="A91" s="116" t="s">
        <v>2067</v>
      </c>
      <c r="B91" s="116" t="s">
        <v>1222</v>
      </c>
      <c r="C91" s="116" t="s">
        <v>11</v>
      </c>
      <c r="D91" s="116" t="s">
        <v>12</v>
      </c>
      <c r="E91" s="116" t="s">
        <v>79</v>
      </c>
      <c r="F91" s="116" t="s">
        <v>1258</v>
      </c>
      <c r="G91" s="117">
        <v>7.4976923076923066E-2</v>
      </c>
      <c r="H91" s="117">
        <v>74.976923076923072</v>
      </c>
      <c r="I91" s="116">
        <v>2018</v>
      </c>
    </row>
    <row r="92" spans="1:9" x14ac:dyDescent="0.3">
      <c r="A92" s="116" t="s">
        <v>2893</v>
      </c>
      <c r="B92" s="116" t="s">
        <v>1196</v>
      </c>
      <c r="C92" s="116" t="s">
        <v>11</v>
      </c>
      <c r="D92" s="116" t="s">
        <v>1300</v>
      </c>
      <c r="E92" s="116" t="s">
        <v>75</v>
      </c>
      <c r="F92" s="116" t="s">
        <v>1338</v>
      </c>
      <c r="G92" s="117">
        <v>2.24E-2</v>
      </c>
      <c r="H92" s="117">
        <v>22.4</v>
      </c>
      <c r="I92" s="116">
        <v>2015</v>
      </c>
    </row>
    <row r="93" spans="1:9" x14ac:dyDescent="0.3">
      <c r="A93" s="116" t="s">
        <v>2894</v>
      </c>
      <c r="B93" s="116" t="s">
        <v>1196</v>
      </c>
      <c r="C93" s="116" t="s">
        <v>11</v>
      </c>
      <c r="D93" s="116" t="s">
        <v>1300</v>
      </c>
      <c r="E93" s="116" t="s">
        <v>75</v>
      </c>
      <c r="F93" s="116" t="s">
        <v>1338</v>
      </c>
      <c r="G93" s="117">
        <v>5.4630769230769226E-2</v>
      </c>
      <c r="H93" s="117">
        <v>54.630769230769225</v>
      </c>
      <c r="I93" s="116">
        <v>2015</v>
      </c>
    </row>
    <row r="94" spans="1:9" x14ac:dyDescent="0.3">
      <c r="A94" s="116" t="s">
        <v>2895</v>
      </c>
      <c r="B94" s="116" t="s">
        <v>1196</v>
      </c>
      <c r="C94" s="116" t="s">
        <v>11</v>
      </c>
      <c r="D94" s="116" t="s">
        <v>1300</v>
      </c>
      <c r="E94" s="116" t="s">
        <v>75</v>
      </c>
      <c r="F94" s="116" t="s">
        <v>1338</v>
      </c>
      <c r="G94" s="117">
        <v>2.8107692307692306E-2</v>
      </c>
      <c r="H94" s="117">
        <v>28.107692307692307</v>
      </c>
      <c r="I94" s="116">
        <v>2017</v>
      </c>
    </row>
    <row r="95" spans="1:9" x14ac:dyDescent="0.3">
      <c r="A95" s="116" t="s">
        <v>2901</v>
      </c>
      <c r="B95" s="116" t="s">
        <v>1333</v>
      </c>
      <c r="C95" s="116" t="s">
        <v>11</v>
      </c>
      <c r="D95" s="116" t="s">
        <v>1332</v>
      </c>
      <c r="E95" s="116" t="s">
        <v>79</v>
      </c>
      <c r="F95" s="116" t="s">
        <v>1338</v>
      </c>
      <c r="G95" s="117">
        <v>1.5355576923076921</v>
      </c>
      <c r="H95" s="117">
        <v>1535.5576923076922</v>
      </c>
      <c r="I95" s="116">
        <v>2020</v>
      </c>
    </row>
    <row r="96" spans="1:9" x14ac:dyDescent="0.3">
      <c r="A96" s="116" t="s">
        <v>2896</v>
      </c>
      <c r="B96" s="116" t="s">
        <v>2897</v>
      </c>
      <c r="C96" s="116" t="s">
        <v>11</v>
      </c>
      <c r="D96" s="116" t="s">
        <v>1279</v>
      </c>
      <c r="E96" s="116" t="s">
        <v>75</v>
      </c>
      <c r="F96" s="116" t="s">
        <v>1338</v>
      </c>
      <c r="G96" s="117">
        <v>0.1113</v>
      </c>
      <c r="H96" s="117">
        <v>111.3</v>
      </c>
      <c r="I96" s="116">
        <v>2016</v>
      </c>
    </row>
    <row r="97" spans="1:9" x14ac:dyDescent="0.3">
      <c r="A97" s="116" t="s">
        <v>1331</v>
      </c>
      <c r="B97" s="116" t="s">
        <v>1298</v>
      </c>
      <c r="C97" s="116" t="s">
        <v>11</v>
      </c>
      <c r="D97" s="116" t="s">
        <v>1279</v>
      </c>
      <c r="E97" s="116" t="s">
        <v>75</v>
      </c>
      <c r="F97" s="116" t="s">
        <v>101</v>
      </c>
      <c r="G97" s="117">
        <v>0.63846153846153841</v>
      </c>
      <c r="H97" s="117">
        <v>638.46153846153845</v>
      </c>
      <c r="I97" s="116">
        <v>2015</v>
      </c>
    </row>
    <row r="98" spans="1:9" x14ac:dyDescent="0.3">
      <c r="A98" s="116" t="s">
        <v>1231</v>
      </c>
      <c r="B98" s="116" t="s">
        <v>1198</v>
      </c>
      <c r="C98" s="116" t="s">
        <v>11</v>
      </c>
      <c r="D98" s="116" t="s">
        <v>12</v>
      </c>
      <c r="E98" s="116" t="s">
        <v>79</v>
      </c>
      <c r="F98" s="116" t="s">
        <v>608</v>
      </c>
      <c r="G98" s="117">
        <v>1.5380769230769231</v>
      </c>
      <c r="H98" s="117">
        <v>1538.0769230769231</v>
      </c>
      <c r="I98" s="116">
        <v>2018</v>
      </c>
    </row>
    <row r="99" spans="1:9" x14ac:dyDescent="0.3">
      <c r="A99" s="116" t="s">
        <v>1228</v>
      </c>
      <c r="B99" s="116" t="s">
        <v>1198</v>
      </c>
      <c r="C99" s="116" t="s">
        <v>11</v>
      </c>
      <c r="D99" s="116" t="s">
        <v>12</v>
      </c>
      <c r="E99" s="116" t="s">
        <v>79</v>
      </c>
      <c r="F99" s="116" t="s">
        <v>1226</v>
      </c>
      <c r="G99" s="117">
        <v>1.5380769230769231</v>
      </c>
      <c r="H99" s="117">
        <v>1538.0769230769231</v>
      </c>
      <c r="I99" s="116">
        <v>2018</v>
      </c>
    </row>
    <row r="100" spans="1:9" x14ac:dyDescent="0.3">
      <c r="A100" s="116" t="s">
        <v>1227</v>
      </c>
      <c r="B100" s="116" t="s">
        <v>1198</v>
      </c>
      <c r="C100" s="116" t="s">
        <v>11</v>
      </c>
      <c r="D100" s="116" t="s">
        <v>12</v>
      </c>
      <c r="E100" s="116" t="s">
        <v>79</v>
      </c>
      <c r="F100" s="116" t="s">
        <v>1226</v>
      </c>
      <c r="G100" s="117">
        <v>1.5380769230769231</v>
      </c>
      <c r="H100" s="117">
        <v>1538.0769230769231</v>
      </c>
      <c r="I100" s="116">
        <v>2018</v>
      </c>
    </row>
    <row r="101" spans="1:9" x14ac:dyDescent="0.3">
      <c r="A101" s="116" t="s">
        <v>1223</v>
      </c>
      <c r="B101" s="116" t="s">
        <v>1198</v>
      </c>
      <c r="C101" s="116" t="s">
        <v>11</v>
      </c>
      <c r="D101" s="116" t="s">
        <v>12</v>
      </c>
      <c r="E101" s="116" t="s">
        <v>79</v>
      </c>
      <c r="F101" s="116" t="s">
        <v>608</v>
      </c>
      <c r="G101" s="117">
        <v>1.5346153846153845</v>
      </c>
      <c r="H101" s="117">
        <v>1534.6153846153845</v>
      </c>
      <c r="I101" s="116">
        <v>2018</v>
      </c>
    </row>
    <row r="102" spans="1:9" x14ac:dyDescent="0.3">
      <c r="A102" s="116" t="s">
        <v>1232</v>
      </c>
      <c r="B102" s="116" t="s">
        <v>1198</v>
      </c>
      <c r="C102" s="116" t="s">
        <v>11</v>
      </c>
      <c r="D102" s="116" t="s">
        <v>12</v>
      </c>
      <c r="E102" s="116" t="s">
        <v>79</v>
      </c>
      <c r="F102" s="116" t="s">
        <v>608</v>
      </c>
      <c r="G102" s="117">
        <v>1.5380769230769231</v>
      </c>
      <c r="H102" s="117">
        <v>1538.0769230769231</v>
      </c>
      <c r="I102" s="116">
        <v>2018</v>
      </c>
    </row>
    <row r="103" spans="1:9" x14ac:dyDescent="0.3">
      <c r="A103" s="116" t="s">
        <v>3462</v>
      </c>
      <c r="B103" s="116" t="s">
        <v>3463</v>
      </c>
      <c r="C103" s="116" t="s">
        <v>11</v>
      </c>
      <c r="D103" s="116" t="s">
        <v>12</v>
      </c>
      <c r="E103" s="116" t="s">
        <v>79</v>
      </c>
      <c r="F103" s="116" t="s">
        <v>3464</v>
      </c>
      <c r="G103" s="117">
        <v>1</v>
      </c>
      <c r="H103" s="117">
        <v>1000</v>
      </c>
      <c r="I103" s="116">
        <v>2020</v>
      </c>
    </row>
    <row r="104" spans="1:9" x14ac:dyDescent="0.3">
      <c r="A104" s="116" t="s">
        <v>1242</v>
      </c>
      <c r="B104" s="116" t="s">
        <v>1189</v>
      </c>
      <c r="C104" s="116" t="s">
        <v>11</v>
      </c>
      <c r="D104" s="116" t="s">
        <v>12</v>
      </c>
      <c r="E104" s="116" t="s">
        <v>79</v>
      </c>
      <c r="F104" s="116" t="s">
        <v>234</v>
      </c>
      <c r="G104" s="117">
        <v>1.5384615384615383</v>
      </c>
      <c r="H104" s="117">
        <v>1538.4615384615383</v>
      </c>
      <c r="I104" s="116">
        <v>2018</v>
      </c>
    </row>
    <row r="105" spans="1:9" x14ac:dyDescent="0.3">
      <c r="A105" s="116" t="s">
        <v>2057</v>
      </c>
      <c r="B105" s="116" t="s">
        <v>2058</v>
      </c>
      <c r="C105" s="116" t="s">
        <v>11</v>
      </c>
      <c r="D105" s="116" t="s">
        <v>12</v>
      </c>
      <c r="E105" s="116" t="s">
        <v>79</v>
      </c>
      <c r="F105" s="116" t="s">
        <v>1247</v>
      </c>
      <c r="G105" s="117">
        <v>1.5362307692307691</v>
      </c>
      <c r="H105" s="117">
        <v>1536.2307692307691</v>
      </c>
      <c r="I105" s="116">
        <v>2019</v>
      </c>
    </row>
    <row r="106" spans="1:9" x14ac:dyDescent="0.3">
      <c r="A106" s="116" t="s">
        <v>3448</v>
      </c>
      <c r="B106" s="116" t="s">
        <v>1198</v>
      </c>
      <c r="C106" s="116" t="s">
        <v>11</v>
      </c>
      <c r="D106" s="116" t="s">
        <v>12</v>
      </c>
      <c r="E106" s="116" t="s">
        <v>79</v>
      </c>
      <c r="F106" s="116" t="s">
        <v>3449</v>
      </c>
      <c r="G106" s="117">
        <v>1.5</v>
      </c>
      <c r="H106" s="117">
        <v>1500</v>
      </c>
      <c r="I106" s="116">
        <v>2019</v>
      </c>
    </row>
    <row r="107" spans="1:9" x14ac:dyDescent="0.3">
      <c r="A107" s="116" t="s">
        <v>1248</v>
      </c>
      <c r="B107" s="116" t="s">
        <v>1198</v>
      </c>
      <c r="C107" s="116" t="s">
        <v>11</v>
      </c>
      <c r="D107" s="116" t="s">
        <v>12</v>
      </c>
      <c r="E107" s="116" t="s">
        <v>79</v>
      </c>
      <c r="F107" s="116" t="s">
        <v>1247</v>
      </c>
      <c r="G107" s="117">
        <v>1.5362307692307691</v>
      </c>
      <c r="H107" s="117">
        <v>1536.2307692307691</v>
      </c>
      <c r="I107" s="116">
        <v>2019</v>
      </c>
    </row>
    <row r="108" spans="1:9" x14ac:dyDescent="0.3">
      <c r="A108" s="116" t="s">
        <v>2060</v>
      </c>
      <c r="B108" s="116" t="s">
        <v>1222</v>
      </c>
      <c r="C108" s="116" t="s">
        <v>11</v>
      </c>
      <c r="D108" s="116" t="s">
        <v>12</v>
      </c>
      <c r="E108" s="116" t="s">
        <v>79</v>
      </c>
      <c r="F108" s="116" t="s">
        <v>1247</v>
      </c>
      <c r="G108" s="117">
        <v>0.91076923076923066</v>
      </c>
      <c r="H108" s="117">
        <v>910.76923076923072</v>
      </c>
      <c r="I108" s="116">
        <v>2019</v>
      </c>
    </row>
    <row r="109" spans="1:9" x14ac:dyDescent="0.3">
      <c r="A109" s="116" t="s">
        <v>1343</v>
      </c>
      <c r="B109" s="116" t="s">
        <v>1344</v>
      </c>
      <c r="C109" s="116" t="s">
        <v>11</v>
      </c>
      <c r="D109" s="116" t="s">
        <v>1345</v>
      </c>
      <c r="E109" s="116" t="s">
        <v>75</v>
      </c>
      <c r="G109" s="117">
        <v>7.6923076923076913E-2</v>
      </c>
      <c r="H109" s="117">
        <v>76.92307692307692</v>
      </c>
      <c r="I109" s="116">
        <v>2016</v>
      </c>
    </row>
    <row r="110" spans="1:9" x14ac:dyDescent="0.3">
      <c r="A110" s="116" t="s">
        <v>1195</v>
      </c>
      <c r="B110" s="116" t="s">
        <v>1196</v>
      </c>
      <c r="C110" s="116" t="s">
        <v>11</v>
      </c>
      <c r="D110" s="116" t="s">
        <v>12</v>
      </c>
      <c r="E110" s="116" t="s">
        <v>79</v>
      </c>
      <c r="F110" s="116" t="s">
        <v>1193</v>
      </c>
      <c r="G110" s="117">
        <v>1.5383076923076922</v>
      </c>
      <c r="H110" s="117">
        <v>1538.3076923076922</v>
      </c>
      <c r="I110" s="116">
        <v>2014</v>
      </c>
    </row>
    <row r="111" spans="1:9" x14ac:dyDescent="0.3">
      <c r="A111" s="116" t="s">
        <v>2064</v>
      </c>
      <c r="B111" s="116" t="s">
        <v>1196</v>
      </c>
      <c r="C111" s="116" t="s">
        <v>11</v>
      </c>
      <c r="D111" s="116" t="s">
        <v>12</v>
      </c>
      <c r="E111" s="116" t="s">
        <v>79</v>
      </c>
      <c r="F111" s="116" t="s">
        <v>2051</v>
      </c>
      <c r="G111" s="117">
        <v>1.5335999999999999</v>
      </c>
      <c r="H111" s="117">
        <v>1533.6</v>
      </c>
      <c r="I111" s="116">
        <v>2019</v>
      </c>
    </row>
    <row r="112" spans="1:9" x14ac:dyDescent="0.3">
      <c r="A112" s="116" t="s">
        <v>2053</v>
      </c>
      <c r="B112" s="116" t="s">
        <v>1252</v>
      </c>
      <c r="C112" s="116" t="s">
        <v>11</v>
      </c>
      <c r="D112" s="116" t="s">
        <v>12</v>
      </c>
      <c r="E112" s="116" t="s">
        <v>79</v>
      </c>
      <c r="F112" s="116" t="s">
        <v>2051</v>
      </c>
      <c r="G112" s="117">
        <v>1.5344999999999998</v>
      </c>
      <c r="H112" s="117">
        <v>1534.4999999999998</v>
      </c>
      <c r="I112" s="116">
        <v>2019</v>
      </c>
    </row>
    <row r="113" spans="1:9" x14ac:dyDescent="0.3">
      <c r="A113" s="116" t="s">
        <v>1181</v>
      </c>
      <c r="B113" s="116" t="s">
        <v>1182</v>
      </c>
      <c r="C113" s="116" t="s">
        <v>11</v>
      </c>
      <c r="D113" s="116" t="s">
        <v>12</v>
      </c>
      <c r="E113" s="116" t="s">
        <v>79</v>
      </c>
      <c r="F113" s="116" t="s">
        <v>101</v>
      </c>
      <c r="G113" s="117">
        <v>0.38188846153846151</v>
      </c>
      <c r="H113" s="117">
        <v>381.88846153846151</v>
      </c>
      <c r="I113" s="116">
        <v>2013</v>
      </c>
    </row>
    <row r="114" spans="1:9" x14ac:dyDescent="0.3">
      <c r="A114" s="116" t="s">
        <v>3459</v>
      </c>
      <c r="B114" s="116" t="s">
        <v>1198</v>
      </c>
      <c r="C114" s="116" t="s">
        <v>11</v>
      </c>
      <c r="D114" s="116" t="s">
        <v>12</v>
      </c>
      <c r="E114" s="116" t="s">
        <v>79</v>
      </c>
      <c r="F114" s="116" t="s">
        <v>1247</v>
      </c>
      <c r="G114" s="117">
        <v>1.5</v>
      </c>
      <c r="H114" s="117">
        <v>1500</v>
      </c>
      <c r="I114" s="116">
        <v>2020</v>
      </c>
    </row>
    <row r="115" spans="1:9" x14ac:dyDescent="0.3">
      <c r="A115" s="116" t="s">
        <v>3465</v>
      </c>
      <c r="B115" s="116" t="s">
        <v>1198</v>
      </c>
      <c r="C115" s="116" t="s">
        <v>11</v>
      </c>
      <c r="D115" s="116" t="s">
        <v>12</v>
      </c>
      <c r="E115" s="116" t="s">
        <v>79</v>
      </c>
      <c r="F115" s="116" t="s">
        <v>1247</v>
      </c>
      <c r="G115" s="117">
        <v>1.5</v>
      </c>
      <c r="H115" s="117">
        <v>1500</v>
      </c>
      <c r="I115" s="116">
        <v>2020</v>
      </c>
    </row>
    <row r="116" spans="1:9" x14ac:dyDescent="0.3">
      <c r="A116" s="116" t="s">
        <v>1277</v>
      </c>
      <c r="B116" s="116" t="s">
        <v>1278</v>
      </c>
      <c r="C116" s="116" t="s">
        <v>11</v>
      </c>
      <c r="D116" s="116" t="s">
        <v>1279</v>
      </c>
      <c r="E116" s="116" t="s">
        <v>75</v>
      </c>
      <c r="F116" s="116" t="s">
        <v>101</v>
      </c>
      <c r="G116" s="117">
        <v>6.1538461538461535E-2</v>
      </c>
      <c r="H116" s="117">
        <v>61.538461538461533</v>
      </c>
      <c r="I116" s="116">
        <v>2010</v>
      </c>
    </row>
    <row r="117" spans="1:9" x14ac:dyDescent="0.3">
      <c r="A117" s="116" t="s">
        <v>3445</v>
      </c>
      <c r="B117" s="116" t="s">
        <v>3446</v>
      </c>
      <c r="C117" s="116" t="s">
        <v>11</v>
      </c>
      <c r="D117" s="116" t="s">
        <v>12</v>
      </c>
      <c r="E117" s="116" t="s">
        <v>79</v>
      </c>
      <c r="F117" s="116" t="s">
        <v>234</v>
      </c>
      <c r="G117" s="117">
        <v>1.5</v>
      </c>
      <c r="H117" s="117">
        <v>1500</v>
      </c>
      <c r="I117" s="116">
        <v>2020</v>
      </c>
    </row>
    <row r="118" spans="1:9" x14ac:dyDescent="0.3">
      <c r="A118" s="116" t="s">
        <v>3450</v>
      </c>
      <c r="B118" s="116" t="s">
        <v>2975</v>
      </c>
      <c r="C118" s="116" t="s">
        <v>11</v>
      </c>
      <c r="D118" s="116" t="s">
        <v>12</v>
      </c>
      <c r="E118" s="116" t="s">
        <v>79</v>
      </c>
      <c r="F118" s="116" t="s">
        <v>3451</v>
      </c>
      <c r="G118" s="117">
        <v>0.79</v>
      </c>
      <c r="H118" s="117">
        <v>790</v>
      </c>
      <c r="I118" s="116">
        <v>2020</v>
      </c>
    </row>
    <row r="119" spans="1:9" x14ac:dyDescent="0.3">
      <c r="A119" s="116" t="s">
        <v>2069</v>
      </c>
      <c r="B119" s="116" t="s">
        <v>1198</v>
      </c>
      <c r="C119" s="116" t="s">
        <v>11</v>
      </c>
      <c r="D119" s="116" t="s">
        <v>12</v>
      </c>
      <c r="E119" s="116" t="s">
        <v>79</v>
      </c>
      <c r="F119" s="116" t="s">
        <v>2051</v>
      </c>
      <c r="G119" s="117">
        <v>1.5344999999999998</v>
      </c>
      <c r="H119" s="117">
        <v>1534.4999999999998</v>
      </c>
      <c r="I119" s="116">
        <v>2019</v>
      </c>
    </row>
    <row r="120" spans="1:9" x14ac:dyDescent="0.3">
      <c r="A120" s="116" t="s">
        <v>2068</v>
      </c>
      <c r="B120" s="116" t="s">
        <v>1198</v>
      </c>
      <c r="C120" s="116" t="s">
        <v>11</v>
      </c>
      <c r="D120" s="116" t="s">
        <v>12</v>
      </c>
      <c r="E120" s="116" t="s">
        <v>79</v>
      </c>
      <c r="F120" s="116" t="s">
        <v>2051</v>
      </c>
      <c r="G120" s="117">
        <v>1.5344999999999998</v>
      </c>
      <c r="H120" s="117">
        <v>1534.4999999999998</v>
      </c>
      <c r="I120" s="116">
        <v>2019</v>
      </c>
    </row>
    <row r="121" spans="1:9" x14ac:dyDescent="0.3">
      <c r="A121" s="116" t="s">
        <v>2427</v>
      </c>
      <c r="B121" s="116" t="s">
        <v>2428</v>
      </c>
      <c r="C121" s="116" t="s">
        <v>11</v>
      </c>
      <c r="D121" s="116" t="s">
        <v>12</v>
      </c>
      <c r="E121" s="116" t="s">
        <v>79</v>
      </c>
      <c r="F121" s="116" t="s">
        <v>2051</v>
      </c>
      <c r="G121" s="117">
        <v>1.5384615384615383</v>
      </c>
      <c r="H121" s="117">
        <v>1538.4615384615383</v>
      </c>
      <c r="I121" s="116">
        <v>2020</v>
      </c>
    </row>
    <row r="122" spans="1:9" x14ac:dyDescent="0.3">
      <c r="A122" s="116" t="s">
        <v>3454</v>
      </c>
      <c r="B122" s="116" t="s">
        <v>3455</v>
      </c>
      <c r="C122" s="116" t="s">
        <v>11</v>
      </c>
      <c r="D122" s="116" t="s">
        <v>12</v>
      </c>
      <c r="E122" s="116" t="s">
        <v>79</v>
      </c>
      <c r="F122" s="116" t="s">
        <v>1364</v>
      </c>
      <c r="G122" s="117">
        <v>1.5</v>
      </c>
      <c r="H122" s="117">
        <v>1500</v>
      </c>
      <c r="I122" s="116">
        <v>2021</v>
      </c>
    </row>
    <row r="123" spans="1:9" x14ac:dyDescent="0.3">
      <c r="A123" s="116" t="s">
        <v>3456</v>
      </c>
      <c r="B123" s="116" t="s">
        <v>1695</v>
      </c>
      <c r="C123" s="116" t="s">
        <v>11</v>
      </c>
      <c r="D123" s="116" t="s">
        <v>12</v>
      </c>
      <c r="E123" s="116" t="s">
        <v>79</v>
      </c>
      <c r="F123" s="116" t="s">
        <v>1364</v>
      </c>
      <c r="G123" s="117">
        <v>0.75</v>
      </c>
      <c r="H123" s="117">
        <v>750</v>
      </c>
      <c r="I123" s="116">
        <v>2021</v>
      </c>
    </row>
    <row r="124" spans="1:9" x14ac:dyDescent="0.3">
      <c r="A124" s="116" t="s">
        <v>3457</v>
      </c>
      <c r="B124" s="116" t="s">
        <v>413</v>
      </c>
      <c r="C124" s="116" t="s">
        <v>11</v>
      </c>
      <c r="D124" s="116" t="s">
        <v>12</v>
      </c>
      <c r="E124" s="116" t="s">
        <v>79</v>
      </c>
      <c r="F124" s="116" t="s">
        <v>1364</v>
      </c>
      <c r="G124" s="117">
        <v>1.5</v>
      </c>
      <c r="H124" s="117">
        <v>1500</v>
      </c>
      <c r="I124" s="116">
        <v>2021</v>
      </c>
    </row>
    <row r="125" spans="1:9" x14ac:dyDescent="0.3">
      <c r="A125" s="116" t="s">
        <v>3470</v>
      </c>
      <c r="B125" s="116" t="s">
        <v>413</v>
      </c>
      <c r="C125" s="116" t="s">
        <v>11</v>
      </c>
      <c r="D125" s="116" t="s">
        <v>12</v>
      </c>
      <c r="E125" s="116" t="s">
        <v>79</v>
      </c>
      <c r="F125" s="116" t="s">
        <v>1364</v>
      </c>
      <c r="G125" s="117">
        <v>1.5</v>
      </c>
      <c r="H125" s="117">
        <v>1500</v>
      </c>
      <c r="I125" s="116">
        <v>2021</v>
      </c>
    </row>
    <row r="126" spans="1:9" x14ac:dyDescent="0.3">
      <c r="A126" s="116" t="s">
        <v>3471</v>
      </c>
      <c r="B126" s="116" t="s">
        <v>413</v>
      </c>
      <c r="C126" s="116" t="s">
        <v>11</v>
      </c>
      <c r="D126" s="116" t="s">
        <v>12</v>
      </c>
      <c r="E126" s="116" t="s">
        <v>79</v>
      </c>
      <c r="F126" s="116" t="s">
        <v>1364</v>
      </c>
      <c r="G126" s="117">
        <v>0.72</v>
      </c>
      <c r="H126" s="117">
        <v>720</v>
      </c>
      <c r="I126" s="116">
        <v>2021</v>
      </c>
    </row>
    <row r="127" spans="1:9" x14ac:dyDescent="0.3">
      <c r="A127" s="116" t="s">
        <v>3472</v>
      </c>
      <c r="B127" s="116" t="s">
        <v>413</v>
      </c>
      <c r="C127" s="116" t="s">
        <v>11</v>
      </c>
      <c r="D127" s="116" t="s">
        <v>12</v>
      </c>
      <c r="E127" s="116" t="s">
        <v>79</v>
      </c>
      <c r="F127" s="116" t="s">
        <v>1364</v>
      </c>
      <c r="G127" s="117">
        <v>1.5</v>
      </c>
      <c r="H127" s="117">
        <v>1500</v>
      </c>
      <c r="I127" s="116">
        <v>2021</v>
      </c>
    </row>
    <row r="128" spans="1:9" x14ac:dyDescent="0.3">
      <c r="A128" s="116" t="s">
        <v>3656</v>
      </c>
      <c r="B128" s="116" t="s">
        <v>1222</v>
      </c>
      <c r="C128" s="116" t="s">
        <v>11</v>
      </c>
      <c r="D128" s="116" t="s">
        <v>12</v>
      </c>
      <c r="E128" s="116" t="s">
        <v>79</v>
      </c>
      <c r="F128" s="116" t="s">
        <v>1364</v>
      </c>
      <c r="G128" s="117">
        <v>1.5</v>
      </c>
      <c r="H128" s="117">
        <v>1500</v>
      </c>
      <c r="I128" s="116">
        <v>2022</v>
      </c>
    </row>
    <row r="129" spans="1:9" x14ac:dyDescent="0.3">
      <c r="A129" s="116" t="s">
        <v>3469</v>
      </c>
      <c r="B129" s="116" t="s">
        <v>1222</v>
      </c>
      <c r="C129" s="116" t="s">
        <v>11</v>
      </c>
      <c r="D129" s="116" t="s">
        <v>12</v>
      </c>
      <c r="E129" s="116" t="s">
        <v>79</v>
      </c>
      <c r="F129" s="116" t="s">
        <v>1364</v>
      </c>
      <c r="G129" s="117">
        <v>1.5</v>
      </c>
      <c r="H129" s="117">
        <v>1500</v>
      </c>
      <c r="I129" s="116">
        <v>2021</v>
      </c>
    </row>
    <row r="130" spans="1:9" x14ac:dyDescent="0.3">
      <c r="A130" s="116" t="s">
        <v>1253</v>
      </c>
      <c r="B130" s="116" t="s">
        <v>1254</v>
      </c>
      <c r="C130" s="116" t="s">
        <v>11</v>
      </c>
      <c r="D130" s="116" t="s">
        <v>1255</v>
      </c>
      <c r="E130" s="116" t="s">
        <v>75</v>
      </c>
      <c r="F130" s="116" t="s">
        <v>101</v>
      </c>
      <c r="G130" s="117">
        <v>0.8647999999999999</v>
      </c>
      <c r="H130" s="117">
        <v>864.8</v>
      </c>
      <c r="I130" s="116">
        <v>2012</v>
      </c>
    </row>
    <row r="131" spans="1:9" x14ac:dyDescent="0.3">
      <c r="A131" s="116" t="s">
        <v>1346</v>
      </c>
      <c r="B131" s="116" t="s">
        <v>1344</v>
      </c>
      <c r="C131" s="116" t="s">
        <v>11</v>
      </c>
      <c r="D131" s="116" t="s">
        <v>1345</v>
      </c>
      <c r="E131" s="116" t="s">
        <v>75</v>
      </c>
      <c r="F131" s="116" t="s">
        <v>1347</v>
      </c>
      <c r="G131" s="117">
        <v>5.4</v>
      </c>
      <c r="H131" s="117">
        <v>5400</v>
      </c>
      <c r="I131" s="116">
        <v>2019</v>
      </c>
    </row>
    <row r="132" spans="1:9" x14ac:dyDescent="0.3">
      <c r="A132" s="116" t="s">
        <v>1316</v>
      </c>
      <c r="B132" s="116" t="s">
        <v>1317</v>
      </c>
      <c r="C132" s="116" t="s">
        <v>11</v>
      </c>
      <c r="D132" s="116" t="s">
        <v>1303</v>
      </c>
      <c r="E132" s="116" t="s">
        <v>97</v>
      </c>
      <c r="F132" s="116" t="s">
        <v>608</v>
      </c>
      <c r="G132" s="117">
        <v>1.7692307692307694</v>
      </c>
      <c r="H132" s="117">
        <v>1769.2307692307693</v>
      </c>
      <c r="I132" s="116">
        <v>2014</v>
      </c>
    </row>
    <row r="133" spans="1:9" x14ac:dyDescent="0.3">
      <c r="A133" s="116" t="s">
        <v>2065</v>
      </c>
      <c r="B133" s="116" t="s">
        <v>1222</v>
      </c>
      <c r="C133" s="116" t="s">
        <v>11</v>
      </c>
      <c r="D133" s="116" t="s">
        <v>12</v>
      </c>
      <c r="E133" s="116" t="s">
        <v>79</v>
      </c>
      <c r="F133" s="116" t="s">
        <v>2051</v>
      </c>
      <c r="G133" s="117">
        <v>1.2561230769230769</v>
      </c>
      <c r="H133" s="117">
        <v>1256.123076923077</v>
      </c>
      <c r="I133" s="116">
        <v>2019</v>
      </c>
    </row>
    <row r="134" spans="1:9" x14ac:dyDescent="0.3">
      <c r="A134" s="116" t="s">
        <v>1307</v>
      </c>
      <c r="B134" s="116" t="s">
        <v>1308</v>
      </c>
      <c r="C134" s="116" t="s">
        <v>11</v>
      </c>
      <c r="D134" s="116" t="s">
        <v>1309</v>
      </c>
      <c r="E134" s="116" t="s">
        <v>75</v>
      </c>
      <c r="F134" s="116" t="s">
        <v>101</v>
      </c>
      <c r="G134" s="117">
        <v>9.2307692307692313E-2</v>
      </c>
      <c r="H134" s="117">
        <v>92.307692307692307</v>
      </c>
      <c r="I134" s="116">
        <v>2012</v>
      </c>
    </row>
    <row r="135" spans="1:9" x14ac:dyDescent="0.3">
      <c r="A135" s="116" t="s">
        <v>1321</v>
      </c>
      <c r="B135" s="116" t="s">
        <v>1308</v>
      </c>
      <c r="C135" s="116" t="s">
        <v>11</v>
      </c>
      <c r="D135" s="116" t="s">
        <v>1309</v>
      </c>
      <c r="E135" s="116" t="s">
        <v>75</v>
      </c>
      <c r="F135" s="116" t="s">
        <v>101</v>
      </c>
      <c r="G135" s="117">
        <v>0.48461538461538456</v>
      </c>
      <c r="H135" s="117">
        <v>484.61538461538458</v>
      </c>
      <c r="I135" s="116">
        <v>2015</v>
      </c>
    </row>
    <row r="136" spans="1:9" x14ac:dyDescent="0.3">
      <c r="A136" s="116" t="s">
        <v>1225</v>
      </c>
      <c r="B136" s="116" t="s">
        <v>1187</v>
      </c>
      <c r="C136" s="116" t="s">
        <v>11</v>
      </c>
      <c r="D136" s="116" t="s">
        <v>12</v>
      </c>
      <c r="E136" s="116" t="s">
        <v>79</v>
      </c>
      <c r="F136" s="116" t="s">
        <v>1226</v>
      </c>
      <c r="G136" s="117">
        <v>1.5380769230769231</v>
      </c>
      <c r="H136" s="117">
        <v>1538.0769230769231</v>
      </c>
      <c r="I136" s="116">
        <v>2018</v>
      </c>
    </row>
    <row r="137" spans="1:9" x14ac:dyDescent="0.3">
      <c r="A137" s="116" t="s">
        <v>1224</v>
      </c>
      <c r="B137" s="116" t="s">
        <v>1198</v>
      </c>
      <c r="C137" s="116" t="s">
        <v>11</v>
      </c>
      <c r="D137" s="116" t="s">
        <v>12</v>
      </c>
      <c r="E137" s="116" t="s">
        <v>79</v>
      </c>
      <c r="F137" s="116" t="s">
        <v>608</v>
      </c>
      <c r="G137" s="117">
        <v>1.5380769230769231</v>
      </c>
      <c r="H137" s="117">
        <v>1538.0769230769231</v>
      </c>
      <c r="I137" s="116">
        <v>2018</v>
      </c>
    </row>
    <row r="138" spans="1:9" x14ac:dyDescent="0.3">
      <c r="A138" s="116" t="s">
        <v>3461</v>
      </c>
      <c r="B138" s="116" t="s">
        <v>1198</v>
      </c>
      <c r="C138" s="116" t="s">
        <v>11</v>
      </c>
      <c r="D138" s="116" t="s">
        <v>12</v>
      </c>
      <c r="E138" s="116" t="s">
        <v>79</v>
      </c>
      <c r="F138" s="116" t="s">
        <v>1247</v>
      </c>
      <c r="G138" s="117">
        <v>1.5</v>
      </c>
      <c r="H138" s="117">
        <v>1500</v>
      </c>
      <c r="I138" s="116">
        <v>2021</v>
      </c>
    </row>
    <row r="139" spans="1:9" x14ac:dyDescent="0.3">
      <c r="A139" s="116" t="s">
        <v>2054</v>
      </c>
      <c r="B139" s="116" t="s">
        <v>1298</v>
      </c>
      <c r="C139" s="116" t="s">
        <v>11</v>
      </c>
      <c r="D139" s="116" t="s">
        <v>12</v>
      </c>
      <c r="E139" s="116" t="s">
        <v>79</v>
      </c>
      <c r="F139" s="116" t="s">
        <v>1247</v>
      </c>
      <c r="G139" s="117">
        <v>1.5362307692307691</v>
      </c>
      <c r="H139" s="117">
        <v>1536.2307692307691</v>
      </c>
      <c r="I139" s="116">
        <v>2019</v>
      </c>
    </row>
    <row r="140" spans="1:9" x14ac:dyDescent="0.3">
      <c r="A140" s="116" t="s">
        <v>1326</v>
      </c>
      <c r="B140" s="116" t="s">
        <v>1308</v>
      </c>
      <c r="C140" s="116" t="s">
        <v>11</v>
      </c>
      <c r="D140" s="116" t="s">
        <v>1327</v>
      </c>
      <c r="E140" s="116" t="s">
        <v>97</v>
      </c>
      <c r="F140" s="116" t="s">
        <v>101</v>
      </c>
      <c r="G140" s="117">
        <v>0.48461538461538456</v>
      </c>
      <c r="H140" s="117">
        <v>484.61538461538458</v>
      </c>
      <c r="I140" s="116">
        <v>2015</v>
      </c>
    </row>
    <row r="141" spans="1:9" x14ac:dyDescent="0.3">
      <c r="A141" s="116" t="s">
        <v>3447</v>
      </c>
      <c r="B141" s="116" t="s">
        <v>1246</v>
      </c>
      <c r="C141" s="116" t="s">
        <v>11</v>
      </c>
      <c r="D141" s="116" t="s">
        <v>12</v>
      </c>
      <c r="E141" s="116" t="s">
        <v>79</v>
      </c>
      <c r="F141" s="116" t="s">
        <v>234</v>
      </c>
      <c r="G141" s="117">
        <v>1.56</v>
      </c>
      <c r="H141" s="117">
        <v>1560</v>
      </c>
      <c r="I141" s="116">
        <v>2020</v>
      </c>
    </row>
    <row r="142" spans="1:9" x14ac:dyDescent="0.3">
      <c r="A142" s="116" t="s">
        <v>1233</v>
      </c>
      <c r="B142" s="116" t="s">
        <v>1209</v>
      </c>
      <c r="C142" s="116" t="s">
        <v>11</v>
      </c>
      <c r="D142" s="116" t="s">
        <v>12</v>
      </c>
      <c r="E142" s="116" t="s">
        <v>79</v>
      </c>
      <c r="F142" s="116" t="s">
        <v>234</v>
      </c>
      <c r="G142" s="117">
        <v>1.1538461538461537</v>
      </c>
      <c r="H142" s="117">
        <v>1153.8461538461538</v>
      </c>
      <c r="I142" s="116">
        <v>2017</v>
      </c>
    </row>
    <row r="143" spans="1:9" x14ac:dyDescent="0.3">
      <c r="A143" s="116" t="s">
        <v>1256</v>
      </c>
      <c r="B143" s="116" t="s">
        <v>1257</v>
      </c>
      <c r="C143" s="116" t="s">
        <v>11</v>
      </c>
      <c r="D143" s="116" t="s">
        <v>1255</v>
      </c>
      <c r="E143" s="116" t="s">
        <v>75</v>
      </c>
      <c r="F143" s="116" t="s">
        <v>1258</v>
      </c>
      <c r="G143" s="117">
        <v>0.15384615384615383</v>
      </c>
      <c r="H143" s="117">
        <v>153.84615384615384</v>
      </c>
      <c r="I143" s="116">
        <v>2017</v>
      </c>
    </row>
    <row r="144" spans="1:9" x14ac:dyDescent="0.3">
      <c r="A144" s="116" t="s">
        <v>1274</v>
      </c>
      <c r="B144" s="116" t="s">
        <v>1275</v>
      </c>
      <c r="C144" s="116" t="s">
        <v>11</v>
      </c>
      <c r="D144" s="116" t="s">
        <v>1276</v>
      </c>
      <c r="E144" s="116" t="s">
        <v>75</v>
      </c>
      <c r="G144" s="117">
        <v>3.0769230769230767E-2</v>
      </c>
      <c r="H144" s="117">
        <v>30.769230769230766</v>
      </c>
      <c r="I144" s="116">
        <v>2009</v>
      </c>
    </row>
    <row r="145" spans="1:9" x14ac:dyDescent="0.3">
      <c r="A145" s="116" t="s">
        <v>1289</v>
      </c>
      <c r="B145" s="116" t="s">
        <v>1290</v>
      </c>
      <c r="C145" s="116" t="s">
        <v>11</v>
      </c>
      <c r="D145" s="116" t="s">
        <v>1291</v>
      </c>
      <c r="E145" s="116" t="s">
        <v>75</v>
      </c>
      <c r="G145" s="117">
        <v>4.1538461538461538E-3</v>
      </c>
      <c r="H145" s="117">
        <v>4.1538461538461542</v>
      </c>
      <c r="I145" s="116">
        <v>2011</v>
      </c>
    </row>
    <row r="146" spans="1:9" x14ac:dyDescent="0.3">
      <c r="A146" s="116" t="s">
        <v>1234</v>
      </c>
      <c r="B146" s="116" t="s">
        <v>1177</v>
      </c>
      <c r="C146" s="116" t="s">
        <v>11</v>
      </c>
      <c r="D146" s="116" t="s">
        <v>12</v>
      </c>
      <c r="E146" s="116" t="s">
        <v>79</v>
      </c>
      <c r="F146" s="116" t="s">
        <v>1235</v>
      </c>
      <c r="G146" s="117">
        <v>5.3092307692307682E-2</v>
      </c>
      <c r="H146" s="117">
        <v>53.092307692307685</v>
      </c>
      <c r="I146" s="116">
        <v>2019</v>
      </c>
    </row>
    <row r="147" spans="1:9" x14ac:dyDescent="0.3">
      <c r="A147" s="116" t="s">
        <v>1236</v>
      </c>
      <c r="B147" s="116" t="s">
        <v>1177</v>
      </c>
      <c r="C147" s="116" t="s">
        <v>11</v>
      </c>
      <c r="D147" s="116" t="s">
        <v>12</v>
      </c>
      <c r="E147" s="116" t="s">
        <v>79</v>
      </c>
      <c r="F147" s="116" t="s">
        <v>1235</v>
      </c>
      <c r="G147" s="117">
        <v>5.4399999999999997E-2</v>
      </c>
      <c r="H147" s="117">
        <v>54.4</v>
      </c>
      <c r="I147" s="116">
        <v>2018</v>
      </c>
    </row>
    <row r="148" spans="1:9" x14ac:dyDescent="0.3">
      <c r="A148" s="116" t="s">
        <v>1237</v>
      </c>
      <c r="B148" s="116" t="s">
        <v>1187</v>
      </c>
      <c r="C148" s="116" t="s">
        <v>11</v>
      </c>
      <c r="D148" s="116" t="s">
        <v>12</v>
      </c>
      <c r="E148" s="116" t="s">
        <v>79</v>
      </c>
      <c r="F148" s="116" t="s">
        <v>1235</v>
      </c>
      <c r="G148" s="117">
        <v>7.6923076923076913E-2</v>
      </c>
      <c r="H148" s="117">
        <v>76.92307692307692</v>
      </c>
      <c r="I148" s="116">
        <v>2018</v>
      </c>
    </row>
    <row r="149" spans="1:9" x14ac:dyDescent="0.3">
      <c r="A149" s="116" t="s">
        <v>1192</v>
      </c>
      <c r="B149" s="116" t="s">
        <v>413</v>
      </c>
      <c r="C149" s="116" t="s">
        <v>11</v>
      </c>
      <c r="D149" s="116" t="s">
        <v>12</v>
      </c>
      <c r="E149" s="116" t="s">
        <v>79</v>
      </c>
      <c r="F149" s="116" t="s">
        <v>1193</v>
      </c>
      <c r="G149" s="117">
        <v>1.5383076923076922</v>
      </c>
      <c r="H149" s="117">
        <v>1538.3076923076922</v>
      </c>
      <c r="I149" s="116">
        <v>2014</v>
      </c>
    </row>
    <row r="150" spans="1:9" x14ac:dyDescent="0.3">
      <c r="A150" s="116" t="s">
        <v>1183</v>
      </c>
      <c r="B150" s="116" t="s">
        <v>1184</v>
      </c>
      <c r="C150" s="116" t="s">
        <v>11</v>
      </c>
      <c r="D150" s="116" t="s">
        <v>12</v>
      </c>
      <c r="E150" s="116" t="s">
        <v>79</v>
      </c>
      <c r="F150" s="116" t="s">
        <v>101</v>
      </c>
      <c r="G150" s="117">
        <v>0.38304999999999995</v>
      </c>
      <c r="H150" s="117">
        <v>383.04999999999995</v>
      </c>
      <c r="I150" s="116">
        <v>2013</v>
      </c>
    </row>
    <row r="151" spans="1:9" x14ac:dyDescent="0.3">
      <c r="A151" s="116" t="s">
        <v>1322</v>
      </c>
      <c r="B151" s="116" t="s">
        <v>1323</v>
      </c>
      <c r="C151" s="116" t="s">
        <v>11</v>
      </c>
      <c r="D151" s="116" t="s">
        <v>1279</v>
      </c>
      <c r="E151" s="116" t="s">
        <v>75</v>
      </c>
      <c r="F151" s="116" t="s">
        <v>101</v>
      </c>
      <c r="G151" s="117">
        <v>1.3769230769230769</v>
      </c>
      <c r="H151" s="117">
        <v>1376.9230769230769</v>
      </c>
      <c r="I151" s="116">
        <v>2015</v>
      </c>
    </row>
    <row r="152" spans="1:9" x14ac:dyDescent="0.3">
      <c r="A152" s="116" t="s">
        <v>1329</v>
      </c>
      <c r="B152" s="116" t="s">
        <v>1302</v>
      </c>
      <c r="C152" s="116" t="s">
        <v>11</v>
      </c>
      <c r="D152" s="116" t="s">
        <v>1303</v>
      </c>
      <c r="E152" s="116" t="s">
        <v>97</v>
      </c>
      <c r="F152" s="116" t="s">
        <v>1330</v>
      </c>
      <c r="G152" s="117">
        <v>2.2076923076923078</v>
      </c>
      <c r="H152" s="117">
        <v>2207.6923076923076</v>
      </c>
      <c r="I152" s="116">
        <v>2015</v>
      </c>
    </row>
    <row r="153" spans="1:9" x14ac:dyDescent="0.3">
      <c r="A153" s="116" t="s">
        <v>3458</v>
      </c>
      <c r="B153" s="116" t="s">
        <v>1198</v>
      </c>
      <c r="C153" s="116" t="s">
        <v>11</v>
      </c>
      <c r="D153" s="116" t="s">
        <v>12</v>
      </c>
      <c r="E153" s="116" t="s">
        <v>79</v>
      </c>
      <c r="F153" s="116" t="s">
        <v>1247</v>
      </c>
      <c r="G153" s="117">
        <v>1.5</v>
      </c>
      <c r="H153" s="117">
        <v>1500</v>
      </c>
      <c r="I153" s="116">
        <v>2021</v>
      </c>
    </row>
    <row r="154" spans="1:9" x14ac:dyDescent="0.3">
      <c r="A154" s="116" t="s">
        <v>2055</v>
      </c>
      <c r="B154" s="116" t="s">
        <v>1198</v>
      </c>
      <c r="C154" s="116" t="s">
        <v>11</v>
      </c>
      <c r="D154" s="116" t="s">
        <v>12</v>
      </c>
      <c r="E154" s="116" t="s">
        <v>79</v>
      </c>
      <c r="F154" s="116" t="s">
        <v>1247</v>
      </c>
      <c r="G154" s="117">
        <v>1.5362307692307691</v>
      </c>
      <c r="H154" s="117">
        <v>1536.2307692307691</v>
      </c>
      <c r="I154" s="116">
        <v>2019</v>
      </c>
    </row>
    <row r="155" spans="1:9" x14ac:dyDescent="0.3">
      <c r="A155" s="116" t="s">
        <v>2056</v>
      </c>
      <c r="B155" s="116" t="s">
        <v>1198</v>
      </c>
      <c r="C155" s="116" t="s">
        <v>11</v>
      </c>
      <c r="D155" s="116" t="s">
        <v>12</v>
      </c>
      <c r="E155" s="116" t="s">
        <v>79</v>
      </c>
      <c r="F155" s="116" t="s">
        <v>1247</v>
      </c>
      <c r="G155" s="117">
        <v>1.5362307692307691</v>
      </c>
      <c r="H155" s="117">
        <v>1536.2307692307691</v>
      </c>
      <c r="I155" s="116">
        <v>2019</v>
      </c>
    </row>
    <row r="156" spans="1:9" x14ac:dyDescent="0.3">
      <c r="A156" s="116" t="s">
        <v>1340</v>
      </c>
      <c r="B156" s="116" t="s">
        <v>1341</v>
      </c>
      <c r="C156" s="116" t="s">
        <v>11</v>
      </c>
      <c r="D156" s="116" t="s">
        <v>1342</v>
      </c>
      <c r="E156" s="116" t="s">
        <v>75</v>
      </c>
      <c r="G156" s="117">
        <v>1.1538461538461539E-2</v>
      </c>
      <c r="H156" s="117">
        <v>11.538461538461538</v>
      </c>
      <c r="I156" s="116">
        <v>2018</v>
      </c>
    </row>
    <row r="157" spans="1:9" x14ac:dyDescent="0.3">
      <c r="A157" s="116" t="s">
        <v>1340</v>
      </c>
      <c r="B157" s="116" t="s">
        <v>1341</v>
      </c>
      <c r="C157" s="116" t="s">
        <v>11</v>
      </c>
      <c r="D157" s="116" t="s">
        <v>1342</v>
      </c>
      <c r="E157" s="116" t="s">
        <v>75</v>
      </c>
      <c r="G157" s="117">
        <v>3.6923076923076922E-3</v>
      </c>
      <c r="H157" s="117">
        <v>3.6923076923076921</v>
      </c>
      <c r="I157" s="116">
        <v>2014</v>
      </c>
    </row>
    <row r="158" spans="1:9" x14ac:dyDescent="0.3">
      <c r="A158" s="116" t="s">
        <v>2898</v>
      </c>
      <c r="B158" s="116" t="s">
        <v>2899</v>
      </c>
      <c r="C158" s="116" t="s">
        <v>11</v>
      </c>
      <c r="D158" s="116" t="s">
        <v>1291</v>
      </c>
      <c r="E158" s="116" t="s">
        <v>75</v>
      </c>
      <c r="F158" s="116" t="s">
        <v>1338</v>
      </c>
      <c r="G158" s="117">
        <v>0.90030769230769236</v>
      </c>
      <c r="H158" s="117">
        <v>900.30769230769238</v>
      </c>
      <c r="I158" s="116">
        <v>2020</v>
      </c>
    </row>
    <row r="159" spans="1:9" x14ac:dyDescent="0.3">
      <c r="A159" s="116" t="s">
        <v>3659</v>
      </c>
      <c r="B159" s="116" t="s">
        <v>1250</v>
      </c>
      <c r="C159" s="116" t="s">
        <v>11</v>
      </c>
      <c r="D159" s="116" t="s">
        <v>12</v>
      </c>
      <c r="E159" s="116" t="s">
        <v>79</v>
      </c>
      <c r="F159" s="116" t="s">
        <v>3474</v>
      </c>
      <c r="G159" s="117">
        <v>1.5</v>
      </c>
      <c r="H159" s="117">
        <v>1500</v>
      </c>
      <c r="I159" s="116">
        <v>2022</v>
      </c>
    </row>
    <row r="160" spans="1:9" x14ac:dyDescent="0.3">
      <c r="A160" s="116" t="s">
        <v>3660</v>
      </c>
      <c r="B160" s="116" t="s">
        <v>1250</v>
      </c>
      <c r="C160" s="116" t="s">
        <v>11</v>
      </c>
      <c r="D160" s="116" t="s">
        <v>12</v>
      </c>
      <c r="E160" s="116" t="s">
        <v>79</v>
      </c>
      <c r="F160" s="116" t="s">
        <v>3474</v>
      </c>
      <c r="G160" s="117">
        <v>1.5</v>
      </c>
      <c r="H160" s="117">
        <v>1500</v>
      </c>
      <c r="I160" s="116">
        <v>2022</v>
      </c>
    </row>
    <row r="161" spans="1:9" x14ac:dyDescent="0.3">
      <c r="A161" s="116" t="s">
        <v>3480</v>
      </c>
      <c r="B161" s="116" t="s">
        <v>1182</v>
      </c>
      <c r="C161" s="116" t="s">
        <v>11</v>
      </c>
      <c r="D161" s="116" t="s">
        <v>12</v>
      </c>
      <c r="E161" s="116" t="s">
        <v>79</v>
      </c>
      <c r="F161" s="116" t="s">
        <v>3479</v>
      </c>
      <c r="G161" s="117">
        <v>1.5</v>
      </c>
      <c r="H161" s="117">
        <v>1500</v>
      </c>
      <c r="I161" s="116">
        <v>2021</v>
      </c>
    </row>
    <row r="162" spans="1:9" x14ac:dyDescent="0.3">
      <c r="A162" s="116" t="s">
        <v>3478</v>
      </c>
      <c r="B162" s="116" t="s">
        <v>1182</v>
      </c>
      <c r="C162" s="116" t="s">
        <v>11</v>
      </c>
      <c r="D162" s="116" t="s">
        <v>12</v>
      </c>
      <c r="E162" s="116" t="s">
        <v>79</v>
      </c>
      <c r="F162" s="116" t="s">
        <v>3479</v>
      </c>
      <c r="G162" s="117">
        <v>1.5</v>
      </c>
      <c r="H162" s="117">
        <v>1500</v>
      </c>
      <c r="I162" s="116">
        <v>2021</v>
      </c>
    </row>
    <row r="163" spans="1:9" x14ac:dyDescent="0.3">
      <c r="A163" s="116" t="s">
        <v>3468</v>
      </c>
      <c r="B163" s="116" t="s">
        <v>1222</v>
      </c>
      <c r="C163" s="116" t="s">
        <v>11</v>
      </c>
      <c r="D163" s="116" t="s">
        <v>12</v>
      </c>
      <c r="E163" s="116" t="s">
        <v>79</v>
      </c>
      <c r="F163" s="116" t="s">
        <v>2171</v>
      </c>
      <c r="G163" s="117">
        <v>4</v>
      </c>
      <c r="H163" s="117">
        <v>4000</v>
      </c>
      <c r="I163" s="116">
        <v>2021</v>
      </c>
    </row>
    <row r="164" spans="1:9" x14ac:dyDescent="0.3">
      <c r="A164" s="116" t="s">
        <v>1301</v>
      </c>
      <c r="B164" s="116" t="s">
        <v>1302</v>
      </c>
      <c r="C164" s="116" t="s">
        <v>11</v>
      </c>
      <c r="D164" s="116" t="s">
        <v>1303</v>
      </c>
      <c r="E164" s="116" t="s">
        <v>97</v>
      </c>
      <c r="F164" s="116" t="s">
        <v>608</v>
      </c>
      <c r="G164" s="117">
        <v>0.44615384615384612</v>
      </c>
      <c r="H164" s="117">
        <v>446.15384615384613</v>
      </c>
      <c r="I164" s="116">
        <v>2011</v>
      </c>
    </row>
    <row r="165" spans="1:9" x14ac:dyDescent="0.3">
      <c r="A165" s="116" t="s">
        <v>3473</v>
      </c>
      <c r="B165" s="116" t="s">
        <v>1187</v>
      </c>
      <c r="C165" s="116" t="s">
        <v>11</v>
      </c>
      <c r="D165" s="116" t="s">
        <v>12</v>
      </c>
      <c r="E165" s="116" t="s">
        <v>79</v>
      </c>
      <c r="F165" s="116" t="s">
        <v>3474</v>
      </c>
      <c r="G165" s="117">
        <v>1.5</v>
      </c>
      <c r="H165" s="117">
        <v>1500</v>
      </c>
      <c r="I165" s="116">
        <v>2021</v>
      </c>
    </row>
    <row r="166" spans="1:9" x14ac:dyDescent="0.3">
      <c r="A166" s="116" t="s">
        <v>3477</v>
      </c>
      <c r="B166" s="116" t="s">
        <v>1187</v>
      </c>
      <c r="C166" s="116" t="s">
        <v>11</v>
      </c>
      <c r="D166" s="116" t="s">
        <v>12</v>
      </c>
      <c r="E166" s="116" t="s">
        <v>79</v>
      </c>
      <c r="F166" s="116" t="s">
        <v>3474</v>
      </c>
      <c r="G166" s="117">
        <v>1.5</v>
      </c>
      <c r="H166" s="117">
        <v>1500</v>
      </c>
      <c r="I166" s="116">
        <v>2021</v>
      </c>
    </row>
    <row r="167" spans="1:9" x14ac:dyDescent="0.3">
      <c r="A167" s="116" t="s">
        <v>3475</v>
      </c>
      <c r="B167" s="116" t="s">
        <v>1187</v>
      </c>
      <c r="C167" s="116" t="s">
        <v>11</v>
      </c>
      <c r="D167" s="116" t="s">
        <v>12</v>
      </c>
      <c r="E167" s="116" t="s">
        <v>79</v>
      </c>
      <c r="F167" s="116" t="s">
        <v>3474</v>
      </c>
      <c r="G167" s="117">
        <v>1.5</v>
      </c>
      <c r="H167" s="117">
        <v>1500</v>
      </c>
      <c r="I167" s="116">
        <v>2021</v>
      </c>
    </row>
    <row r="168" spans="1:9" x14ac:dyDescent="0.3">
      <c r="A168" s="116" t="s">
        <v>3476</v>
      </c>
      <c r="B168" s="116" t="s">
        <v>1187</v>
      </c>
      <c r="C168" s="116" t="s">
        <v>11</v>
      </c>
      <c r="D168" s="116" t="s">
        <v>12</v>
      </c>
      <c r="E168" s="116" t="s">
        <v>79</v>
      </c>
      <c r="F168" s="116" t="s">
        <v>3474</v>
      </c>
      <c r="G168" s="117">
        <v>1.5</v>
      </c>
      <c r="H168" s="117">
        <v>1500</v>
      </c>
      <c r="I168" s="116">
        <v>2021</v>
      </c>
    </row>
    <row r="169" spans="1:9" x14ac:dyDescent="0.3">
      <c r="A169" s="116" t="s">
        <v>3652</v>
      </c>
      <c r="B169" s="116" t="s">
        <v>1241</v>
      </c>
      <c r="C169" s="116" t="s">
        <v>11</v>
      </c>
      <c r="D169" s="116" t="s">
        <v>12</v>
      </c>
      <c r="E169" s="116" t="s">
        <v>79</v>
      </c>
      <c r="F169" s="116" t="s">
        <v>1364</v>
      </c>
      <c r="G169" s="117">
        <v>0.99012500000000003</v>
      </c>
      <c r="H169" s="117">
        <v>990.125</v>
      </c>
      <c r="I169" s="116">
        <v>2022</v>
      </c>
    </row>
    <row r="170" spans="1:9" x14ac:dyDescent="0.3">
      <c r="A170" s="116" t="s">
        <v>3661</v>
      </c>
      <c r="B170" s="116" t="s">
        <v>2428</v>
      </c>
      <c r="C170" s="116" t="s">
        <v>11</v>
      </c>
      <c r="D170" s="116" t="s">
        <v>12</v>
      </c>
      <c r="E170" s="116" t="s">
        <v>79</v>
      </c>
      <c r="F170" s="116" t="s">
        <v>1364</v>
      </c>
      <c r="G170" s="117">
        <v>1.5</v>
      </c>
      <c r="H170" s="117">
        <v>1500</v>
      </c>
      <c r="I170" s="116">
        <v>2022</v>
      </c>
    </row>
    <row r="171" spans="1:9" x14ac:dyDescent="0.3">
      <c r="A171" s="116" t="s">
        <v>3662</v>
      </c>
      <c r="B171" s="116" t="s">
        <v>2428</v>
      </c>
      <c r="C171" s="116" t="s">
        <v>11</v>
      </c>
      <c r="D171" s="116" t="s">
        <v>12</v>
      </c>
      <c r="E171" s="116" t="s">
        <v>79</v>
      </c>
      <c r="F171" s="116" t="s">
        <v>1364</v>
      </c>
      <c r="G171" s="117">
        <v>0.75</v>
      </c>
      <c r="H171" s="117">
        <v>750</v>
      </c>
      <c r="I171" s="116">
        <v>2022</v>
      </c>
    </row>
    <row r="172" spans="1:9" x14ac:dyDescent="0.3">
      <c r="A172" s="116" t="s">
        <v>3653</v>
      </c>
      <c r="B172" s="116" t="s">
        <v>2428</v>
      </c>
      <c r="C172" s="116" t="s">
        <v>11</v>
      </c>
      <c r="D172" s="116" t="s">
        <v>12</v>
      </c>
      <c r="E172" s="116" t="s">
        <v>79</v>
      </c>
      <c r="F172" s="116" t="s">
        <v>1364</v>
      </c>
      <c r="G172" s="117">
        <v>1.5</v>
      </c>
      <c r="H172" s="117">
        <v>1500</v>
      </c>
      <c r="I172" s="116">
        <v>2022</v>
      </c>
    </row>
    <row r="173" spans="1:9" x14ac:dyDescent="0.3">
      <c r="A173" s="116" t="s">
        <v>3654</v>
      </c>
      <c r="B173" s="116" t="s">
        <v>1241</v>
      </c>
      <c r="C173" s="116" t="s">
        <v>11</v>
      </c>
      <c r="D173" s="116" t="s">
        <v>12</v>
      </c>
      <c r="E173" s="116" t="s">
        <v>79</v>
      </c>
      <c r="F173" s="116" t="s">
        <v>1364</v>
      </c>
      <c r="G173" s="117">
        <v>1.9913749999999999</v>
      </c>
      <c r="H173" s="117">
        <v>1991.375</v>
      </c>
      <c r="I173" s="116">
        <v>2022</v>
      </c>
    </row>
    <row r="174" spans="1:9" x14ac:dyDescent="0.3">
      <c r="A174" s="116" t="s">
        <v>3655</v>
      </c>
      <c r="B174" s="116" t="s">
        <v>1222</v>
      </c>
      <c r="C174" s="116" t="s">
        <v>11</v>
      </c>
      <c r="D174" s="116" t="s">
        <v>12</v>
      </c>
      <c r="E174" s="116" t="s">
        <v>79</v>
      </c>
      <c r="F174" s="116" t="s">
        <v>1364</v>
      </c>
      <c r="G174" s="117">
        <v>1.9997499999999999</v>
      </c>
      <c r="H174" s="117">
        <v>1999.75</v>
      </c>
      <c r="I174" s="116">
        <v>2022</v>
      </c>
    </row>
    <row r="175" spans="1:9" x14ac:dyDescent="0.3">
      <c r="A175" s="116" t="s">
        <v>3657</v>
      </c>
      <c r="B175" s="116" t="s">
        <v>1298</v>
      </c>
      <c r="C175" s="116" t="s">
        <v>11</v>
      </c>
      <c r="D175" s="116" t="s">
        <v>12</v>
      </c>
      <c r="E175" s="116" t="s">
        <v>79</v>
      </c>
      <c r="F175" s="116" t="s">
        <v>1364</v>
      </c>
      <c r="G175" s="117">
        <v>1.990875</v>
      </c>
      <c r="H175" s="117">
        <v>1990.875</v>
      </c>
      <c r="I175" s="116">
        <v>2022</v>
      </c>
    </row>
    <row r="176" spans="1:9" x14ac:dyDescent="0.3">
      <c r="A176" s="116" t="s">
        <v>3658</v>
      </c>
      <c r="B176" s="116" t="s">
        <v>1222</v>
      </c>
      <c r="C176" s="116" t="s">
        <v>11</v>
      </c>
      <c r="D176" s="116" t="s">
        <v>12</v>
      </c>
      <c r="E176" s="116" t="s">
        <v>79</v>
      </c>
      <c r="F176" s="116" t="s">
        <v>1364</v>
      </c>
      <c r="G176" s="117">
        <v>1.9997499999999999</v>
      </c>
      <c r="H176" s="117">
        <v>1999.75</v>
      </c>
      <c r="I176" s="116">
        <v>2022</v>
      </c>
    </row>
    <row r="177" spans="1:9" x14ac:dyDescent="0.3">
      <c r="A177" s="116" t="s">
        <v>1324</v>
      </c>
      <c r="B177" s="116" t="s">
        <v>1325</v>
      </c>
      <c r="C177" s="116" t="s">
        <v>11</v>
      </c>
      <c r="D177" s="116" t="s">
        <v>1320</v>
      </c>
      <c r="E177" s="116" t="s">
        <v>75</v>
      </c>
      <c r="F177" s="116" t="s">
        <v>1293</v>
      </c>
      <c r="G177" s="117">
        <v>9.6153846153846145E-2</v>
      </c>
      <c r="H177" s="117">
        <v>96.153846153846146</v>
      </c>
      <c r="I177" s="116">
        <v>2015</v>
      </c>
    </row>
    <row r="178" spans="1:9" x14ac:dyDescent="0.3">
      <c r="A178" s="116" t="s">
        <v>1318</v>
      </c>
      <c r="B178" s="116" t="s">
        <v>1319</v>
      </c>
      <c r="C178" s="116" t="s">
        <v>11</v>
      </c>
      <c r="D178" s="116" t="s">
        <v>1320</v>
      </c>
      <c r="E178" s="116" t="s">
        <v>75</v>
      </c>
      <c r="F178" s="116" t="s">
        <v>101</v>
      </c>
      <c r="G178" s="117">
        <v>0.44615384615384612</v>
      </c>
      <c r="H178" s="117">
        <v>446.15384615384613</v>
      </c>
      <c r="I178" s="116">
        <v>2015</v>
      </c>
    </row>
    <row r="179" spans="1:9" x14ac:dyDescent="0.3">
      <c r="A179" s="116" t="s">
        <v>1879</v>
      </c>
      <c r="B179" s="116" t="s">
        <v>1880</v>
      </c>
      <c r="C179" s="116" t="s">
        <v>22</v>
      </c>
      <c r="D179" s="116" t="s">
        <v>1881</v>
      </c>
      <c r="E179" s="116" t="s">
        <v>79</v>
      </c>
      <c r="F179" s="116" t="s">
        <v>101</v>
      </c>
      <c r="G179" s="117">
        <v>1.5384615384615383</v>
      </c>
      <c r="H179" s="117">
        <v>1538.4615384615383</v>
      </c>
      <c r="I179" s="116">
        <v>2019</v>
      </c>
    </row>
    <row r="180" spans="1:9" x14ac:dyDescent="0.3">
      <c r="A180" s="116" t="s">
        <v>1595</v>
      </c>
      <c r="B180" s="116" t="s">
        <v>1592</v>
      </c>
      <c r="C180" s="116" t="s">
        <v>23</v>
      </c>
      <c r="D180" s="116" t="s">
        <v>443</v>
      </c>
      <c r="E180" s="116" t="s">
        <v>79</v>
      </c>
      <c r="F180" s="116" t="s">
        <v>1593</v>
      </c>
      <c r="G180" s="117">
        <v>4.7415384615384616E-2</v>
      </c>
      <c r="H180" s="117">
        <v>47.415384615384617</v>
      </c>
      <c r="I180" s="116">
        <v>2019</v>
      </c>
    </row>
    <row r="181" spans="1:9" x14ac:dyDescent="0.3">
      <c r="A181" s="116" t="s">
        <v>1643</v>
      </c>
      <c r="B181" s="116" t="s">
        <v>1592</v>
      </c>
      <c r="C181" s="116" t="s">
        <v>23</v>
      </c>
      <c r="D181" s="116" t="s">
        <v>443</v>
      </c>
      <c r="E181" s="116" t="s">
        <v>79</v>
      </c>
      <c r="F181" s="116" t="s">
        <v>1644</v>
      </c>
      <c r="G181" s="117">
        <v>0.50076923076923074</v>
      </c>
      <c r="H181" s="117">
        <v>500.76923076923077</v>
      </c>
      <c r="I181" s="116">
        <v>2018</v>
      </c>
    </row>
    <row r="182" spans="1:9" x14ac:dyDescent="0.3">
      <c r="A182" s="116" t="s">
        <v>1591</v>
      </c>
      <c r="B182" s="116" t="s">
        <v>1592</v>
      </c>
      <c r="C182" s="116" t="s">
        <v>23</v>
      </c>
      <c r="D182" s="116" t="s">
        <v>443</v>
      </c>
      <c r="E182" s="116" t="s">
        <v>79</v>
      </c>
      <c r="F182" s="116" t="s">
        <v>1593</v>
      </c>
      <c r="G182" s="117">
        <v>2.3192307692307689E-2</v>
      </c>
      <c r="H182" s="117">
        <v>23.19230769230769</v>
      </c>
      <c r="I182" s="116">
        <v>2018</v>
      </c>
    </row>
    <row r="183" spans="1:9" x14ac:dyDescent="0.3">
      <c r="A183" s="116" t="s">
        <v>2905</v>
      </c>
      <c r="B183" s="116" t="s">
        <v>1592</v>
      </c>
      <c r="C183" s="116" t="s">
        <v>23</v>
      </c>
      <c r="D183" s="116" t="s">
        <v>443</v>
      </c>
      <c r="E183" s="116" t="s">
        <v>79</v>
      </c>
      <c r="F183" s="116" t="s">
        <v>1338</v>
      </c>
      <c r="G183" s="117">
        <v>2.0439999999999996</v>
      </c>
      <c r="H183" s="117">
        <v>2043.9999999999998</v>
      </c>
      <c r="I183" s="116">
        <v>2020</v>
      </c>
    </row>
    <row r="184" spans="1:9" x14ac:dyDescent="0.3">
      <c r="A184" s="116" t="s">
        <v>3408</v>
      </c>
      <c r="B184" s="116" t="s">
        <v>1592</v>
      </c>
      <c r="C184" s="116" t="s">
        <v>23</v>
      </c>
      <c r="D184" s="116" t="s">
        <v>443</v>
      </c>
      <c r="E184" s="116" t="s">
        <v>79</v>
      </c>
      <c r="F184" s="116" t="s">
        <v>3409</v>
      </c>
      <c r="G184" s="117">
        <v>0.1</v>
      </c>
      <c r="H184" s="117">
        <v>100</v>
      </c>
      <c r="I184" s="116">
        <v>2020</v>
      </c>
    </row>
    <row r="185" spans="1:9" x14ac:dyDescent="0.3">
      <c r="A185" s="116" t="s">
        <v>1840</v>
      </c>
      <c r="B185" s="116" t="s">
        <v>1841</v>
      </c>
      <c r="C185" s="116" t="s">
        <v>24</v>
      </c>
      <c r="D185" s="116" t="s">
        <v>1842</v>
      </c>
      <c r="E185" s="116" t="s">
        <v>75</v>
      </c>
      <c r="G185" s="117">
        <v>4</v>
      </c>
      <c r="H185" s="117">
        <v>4000</v>
      </c>
      <c r="I185" s="116">
        <v>2013</v>
      </c>
    </row>
    <row r="186" spans="1:9" x14ac:dyDescent="0.3">
      <c r="A186" s="116" t="s">
        <v>1843</v>
      </c>
      <c r="B186" s="116" t="s">
        <v>1844</v>
      </c>
      <c r="C186" s="116" t="s">
        <v>24</v>
      </c>
      <c r="D186" s="116" t="s">
        <v>1845</v>
      </c>
      <c r="E186" s="116" t="s">
        <v>97</v>
      </c>
      <c r="G186" s="117">
        <v>0.23</v>
      </c>
      <c r="H186" s="117">
        <v>230</v>
      </c>
      <c r="I186" s="116">
        <v>2014</v>
      </c>
    </row>
    <row r="187" spans="1:9" x14ac:dyDescent="0.3">
      <c r="A187" s="116" t="s">
        <v>2308</v>
      </c>
      <c r="B187" s="116" t="s">
        <v>2309</v>
      </c>
      <c r="C187" s="116" t="s">
        <v>25</v>
      </c>
      <c r="D187" s="116" t="s">
        <v>2310</v>
      </c>
      <c r="E187" s="116" t="s">
        <v>79</v>
      </c>
      <c r="G187" s="117">
        <v>74.5</v>
      </c>
      <c r="H187" s="117">
        <v>74500</v>
      </c>
      <c r="I187" s="116">
        <v>2020</v>
      </c>
    </row>
    <row r="188" spans="1:9" x14ac:dyDescent="0.3">
      <c r="A188" s="116" t="s">
        <v>2311</v>
      </c>
      <c r="B188" s="116" t="s">
        <v>2312</v>
      </c>
      <c r="C188" s="116" t="s">
        <v>25</v>
      </c>
      <c r="D188" s="116" t="s">
        <v>2310</v>
      </c>
      <c r="E188" s="116" t="s">
        <v>79</v>
      </c>
      <c r="G188" s="117">
        <v>74.5</v>
      </c>
      <c r="H188" s="117">
        <v>74500</v>
      </c>
      <c r="I188" s="116">
        <v>2020</v>
      </c>
    </row>
    <row r="189" spans="1:9" x14ac:dyDescent="0.3">
      <c r="A189" s="116" t="s">
        <v>2313</v>
      </c>
      <c r="B189" s="116" t="s">
        <v>2314</v>
      </c>
      <c r="C189" s="116" t="s">
        <v>25</v>
      </c>
      <c r="D189" s="116" t="s">
        <v>2310</v>
      </c>
      <c r="E189" s="116" t="s">
        <v>79</v>
      </c>
      <c r="G189" s="117">
        <v>74.5</v>
      </c>
      <c r="H189" s="117">
        <v>74500</v>
      </c>
      <c r="I189" s="116">
        <v>2020</v>
      </c>
    </row>
    <row r="190" spans="1:9" x14ac:dyDescent="0.3">
      <c r="A190" s="116" t="s">
        <v>1857</v>
      </c>
      <c r="B190" s="116" t="s">
        <v>1858</v>
      </c>
      <c r="C190" s="116" t="s">
        <v>25</v>
      </c>
      <c r="D190" s="116" t="s">
        <v>1859</v>
      </c>
      <c r="E190" s="116" t="s">
        <v>75</v>
      </c>
      <c r="G190" s="117">
        <v>0.12</v>
      </c>
      <c r="H190" s="117">
        <v>120</v>
      </c>
      <c r="I190" s="116">
        <v>2018</v>
      </c>
    </row>
    <row r="191" spans="1:9" x14ac:dyDescent="0.3">
      <c r="A191" s="116" t="s">
        <v>1874</v>
      </c>
      <c r="B191" s="116" t="s">
        <v>1872</v>
      </c>
      <c r="C191" s="116" t="s">
        <v>25</v>
      </c>
      <c r="D191" s="116" t="s">
        <v>1873</v>
      </c>
      <c r="E191" s="116" t="s">
        <v>75</v>
      </c>
      <c r="G191" s="117">
        <v>1.6153846153846154E-2</v>
      </c>
      <c r="H191" s="117">
        <v>16.153846153846153</v>
      </c>
      <c r="I191" s="116">
        <v>2009</v>
      </c>
    </row>
    <row r="192" spans="1:9" x14ac:dyDescent="0.3">
      <c r="A192" s="116" t="s">
        <v>2934</v>
      </c>
      <c r="B192" s="116" t="s">
        <v>2929</v>
      </c>
      <c r="C192" s="116" t="s">
        <v>25</v>
      </c>
      <c r="D192" s="116" t="s">
        <v>2310</v>
      </c>
      <c r="E192" s="116" t="s">
        <v>79</v>
      </c>
      <c r="G192" s="117">
        <v>74.5</v>
      </c>
      <c r="H192" s="117">
        <v>74500</v>
      </c>
      <c r="I192" s="116">
        <v>2021</v>
      </c>
    </row>
    <row r="193" spans="1:9" x14ac:dyDescent="0.3">
      <c r="A193" s="116" t="s">
        <v>2919</v>
      </c>
      <c r="B193" s="116" t="s">
        <v>2920</v>
      </c>
      <c r="C193" s="116" t="s">
        <v>25</v>
      </c>
      <c r="D193" s="116" t="s">
        <v>2310</v>
      </c>
      <c r="E193" s="116" t="s">
        <v>79</v>
      </c>
      <c r="G193" s="117">
        <v>74.5</v>
      </c>
      <c r="H193" s="117">
        <v>74500</v>
      </c>
      <c r="I193" s="116">
        <v>2021</v>
      </c>
    </row>
    <row r="194" spans="1:9" x14ac:dyDescent="0.3">
      <c r="A194" s="116" t="s">
        <v>2937</v>
      </c>
      <c r="B194" s="116" t="s">
        <v>2914</v>
      </c>
      <c r="C194" s="116" t="s">
        <v>25</v>
      </c>
      <c r="D194" s="116" t="s">
        <v>2310</v>
      </c>
      <c r="E194" s="116" t="s">
        <v>79</v>
      </c>
      <c r="G194" s="117">
        <v>74.5</v>
      </c>
      <c r="H194" s="117">
        <v>74500</v>
      </c>
      <c r="I194" s="116">
        <v>2021</v>
      </c>
    </row>
    <row r="195" spans="1:9" x14ac:dyDescent="0.3">
      <c r="A195" s="116" t="s">
        <v>1875</v>
      </c>
      <c r="B195" s="116" t="s">
        <v>1608</v>
      </c>
      <c r="C195" s="116" t="s">
        <v>25</v>
      </c>
      <c r="D195" s="116" t="s">
        <v>1609</v>
      </c>
      <c r="E195" s="116" t="s">
        <v>97</v>
      </c>
      <c r="G195" s="117">
        <v>0.4</v>
      </c>
      <c r="H195" s="117">
        <v>400</v>
      </c>
      <c r="I195" s="116">
        <v>2013</v>
      </c>
    </row>
    <row r="196" spans="1:9" x14ac:dyDescent="0.3">
      <c r="A196" s="116" t="s">
        <v>1860</v>
      </c>
      <c r="B196" s="116" t="s">
        <v>1861</v>
      </c>
      <c r="C196" s="116" t="s">
        <v>25</v>
      </c>
      <c r="D196" s="116" t="s">
        <v>1862</v>
      </c>
      <c r="E196" s="116" t="s">
        <v>79</v>
      </c>
      <c r="F196" s="116" t="s">
        <v>1863</v>
      </c>
      <c r="G196" s="117">
        <v>74.900000000000006</v>
      </c>
      <c r="H196" s="117">
        <v>74900</v>
      </c>
      <c r="I196" s="116">
        <v>2018</v>
      </c>
    </row>
    <row r="197" spans="1:9" x14ac:dyDescent="0.3">
      <c r="A197" s="116" t="s">
        <v>1615</v>
      </c>
      <c r="B197" s="116" t="s">
        <v>1616</v>
      </c>
      <c r="C197" s="116" t="s">
        <v>25</v>
      </c>
      <c r="D197" s="116" t="s">
        <v>1617</v>
      </c>
      <c r="E197" s="116" t="s">
        <v>75</v>
      </c>
      <c r="F197" s="116" t="s">
        <v>1618</v>
      </c>
      <c r="G197" s="117">
        <v>2.0769230769230766</v>
      </c>
      <c r="H197" s="117">
        <v>2076.9230769230767</v>
      </c>
      <c r="I197" s="116">
        <v>2017</v>
      </c>
    </row>
    <row r="198" spans="1:9" x14ac:dyDescent="0.3">
      <c r="A198" s="116" t="s">
        <v>1529</v>
      </c>
      <c r="B198" s="116" t="s">
        <v>1530</v>
      </c>
      <c r="C198" s="116" t="s">
        <v>25</v>
      </c>
      <c r="D198" s="116" t="s">
        <v>1528</v>
      </c>
      <c r="E198" s="116" t="s">
        <v>75</v>
      </c>
      <c r="F198" s="116" t="s">
        <v>1470</v>
      </c>
      <c r="G198" s="117">
        <v>0.1</v>
      </c>
      <c r="H198" s="117">
        <v>100</v>
      </c>
      <c r="I198" s="116">
        <v>2016</v>
      </c>
    </row>
    <row r="199" spans="1:9" x14ac:dyDescent="0.3">
      <c r="A199" s="116" t="s">
        <v>1607</v>
      </c>
      <c r="B199" s="116" t="s">
        <v>1608</v>
      </c>
      <c r="C199" s="116" t="s">
        <v>25</v>
      </c>
      <c r="D199" s="116" t="s">
        <v>1609</v>
      </c>
      <c r="E199" s="116" t="s">
        <v>97</v>
      </c>
      <c r="F199" s="116" t="s">
        <v>1610</v>
      </c>
      <c r="G199" s="117">
        <v>13</v>
      </c>
      <c r="H199" s="117">
        <v>13000</v>
      </c>
      <c r="I199" s="116">
        <v>2017</v>
      </c>
    </row>
    <row r="200" spans="1:9" x14ac:dyDescent="0.3">
      <c r="A200" s="116" t="s">
        <v>1895</v>
      </c>
      <c r="B200" s="116" t="s">
        <v>1896</v>
      </c>
      <c r="C200" s="116" t="s">
        <v>25</v>
      </c>
      <c r="D200" s="116" t="s">
        <v>1897</v>
      </c>
      <c r="E200" s="116" t="s">
        <v>79</v>
      </c>
      <c r="G200" s="117">
        <v>17.5</v>
      </c>
      <c r="H200" s="117">
        <v>17500</v>
      </c>
      <c r="I200" s="116">
        <v>2019</v>
      </c>
    </row>
    <row r="201" spans="1:9" x14ac:dyDescent="0.3">
      <c r="A201" s="116" t="s">
        <v>2913</v>
      </c>
      <c r="B201" s="116" t="s">
        <v>2914</v>
      </c>
      <c r="C201" s="116" t="s">
        <v>25</v>
      </c>
      <c r="D201" s="116" t="s">
        <v>2310</v>
      </c>
      <c r="E201" s="116" t="s">
        <v>79</v>
      </c>
      <c r="G201" s="117">
        <v>74.5</v>
      </c>
      <c r="H201" s="117">
        <v>74500</v>
      </c>
      <c r="I201" s="116">
        <v>2021</v>
      </c>
    </row>
    <row r="202" spans="1:9" x14ac:dyDescent="0.3">
      <c r="A202" s="116" t="s">
        <v>2924</v>
      </c>
      <c r="B202" s="116" t="s">
        <v>2925</v>
      </c>
      <c r="C202" s="116" t="s">
        <v>25</v>
      </c>
      <c r="D202" s="116" t="s">
        <v>2310</v>
      </c>
      <c r="E202" s="116" t="s">
        <v>79</v>
      </c>
      <c r="G202" s="117">
        <v>74.5</v>
      </c>
      <c r="H202" s="117">
        <v>74500</v>
      </c>
      <c r="I202" s="116">
        <v>2021</v>
      </c>
    </row>
    <row r="203" spans="1:9" x14ac:dyDescent="0.3">
      <c r="A203" s="116" t="s">
        <v>1871</v>
      </c>
      <c r="B203" s="116" t="s">
        <v>1872</v>
      </c>
      <c r="C203" s="116" t="s">
        <v>25</v>
      </c>
      <c r="D203" s="116" t="s">
        <v>1873</v>
      </c>
      <c r="E203" s="116" t="s">
        <v>75</v>
      </c>
      <c r="G203" s="117">
        <v>7.4307692307692311E-2</v>
      </c>
      <c r="H203" s="117">
        <v>74.307692307692307</v>
      </c>
      <c r="I203" s="116">
        <v>2008</v>
      </c>
    </row>
    <row r="204" spans="1:9" x14ac:dyDescent="0.3">
      <c r="A204" s="116" t="s">
        <v>2921</v>
      </c>
      <c r="B204" s="116" t="s">
        <v>2921</v>
      </c>
      <c r="C204" s="116" t="s">
        <v>25</v>
      </c>
      <c r="D204" s="116" t="s">
        <v>2310</v>
      </c>
      <c r="E204" s="116" t="s">
        <v>79</v>
      </c>
      <c r="G204" s="117">
        <v>74.5</v>
      </c>
      <c r="H204" s="117">
        <v>74500</v>
      </c>
      <c r="I204" s="116">
        <v>2021</v>
      </c>
    </row>
    <row r="205" spans="1:9" x14ac:dyDescent="0.3">
      <c r="A205" s="116" t="s">
        <v>2315</v>
      </c>
      <c r="B205" s="116" t="s">
        <v>2316</v>
      </c>
      <c r="C205" s="116" t="s">
        <v>25</v>
      </c>
      <c r="D205" s="116" t="s">
        <v>2310</v>
      </c>
      <c r="E205" s="116" t="s">
        <v>79</v>
      </c>
      <c r="G205" s="117">
        <v>74.5</v>
      </c>
      <c r="H205" s="117">
        <v>74500</v>
      </c>
      <c r="I205" s="116">
        <v>2020</v>
      </c>
    </row>
    <row r="206" spans="1:9" x14ac:dyDescent="0.3">
      <c r="A206" s="116" t="s">
        <v>2935</v>
      </c>
      <c r="B206" s="116" t="s">
        <v>2936</v>
      </c>
      <c r="C206" s="116" t="s">
        <v>25</v>
      </c>
      <c r="D206" s="116" t="s">
        <v>2310</v>
      </c>
      <c r="E206" s="116" t="s">
        <v>79</v>
      </c>
      <c r="G206" s="117">
        <v>74.5</v>
      </c>
      <c r="H206" s="117">
        <v>74500</v>
      </c>
      <c r="I206" s="116">
        <v>2021</v>
      </c>
    </row>
    <row r="207" spans="1:9" x14ac:dyDescent="0.3">
      <c r="A207" s="116" t="s">
        <v>1868</v>
      </c>
      <c r="B207" s="116" t="s">
        <v>1869</v>
      </c>
      <c r="C207" s="116" t="s">
        <v>25</v>
      </c>
      <c r="D207" s="116" t="s">
        <v>1862</v>
      </c>
      <c r="E207" s="116" t="s">
        <v>79</v>
      </c>
      <c r="F207" s="116" t="s">
        <v>1870</v>
      </c>
      <c r="G207" s="117">
        <v>4</v>
      </c>
      <c r="H207" s="117">
        <v>4000</v>
      </c>
      <c r="I207" s="116">
        <v>2016</v>
      </c>
    </row>
    <row r="208" spans="1:9" x14ac:dyDescent="0.3">
      <c r="A208" s="116" t="s">
        <v>2928</v>
      </c>
      <c r="B208" s="116" t="s">
        <v>2929</v>
      </c>
      <c r="C208" s="116" t="s">
        <v>25</v>
      </c>
      <c r="D208" s="116" t="s">
        <v>2310</v>
      </c>
      <c r="E208" s="116" t="s">
        <v>79</v>
      </c>
      <c r="G208" s="117">
        <v>74.5</v>
      </c>
      <c r="H208" s="117">
        <v>74500</v>
      </c>
      <c r="I208" s="116">
        <v>2021</v>
      </c>
    </row>
    <row r="209" spans="1:9" x14ac:dyDescent="0.3">
      <c r="A209" s="116" t="s">
        <v>2922</v>
      </c>
      <c r="B209" s="116" t="s">
        <v>2923</v>
      </c>
      <c r="C209" s="116" t="s">
        <v>25</v>
      </c>
      <c r="D209" s="116" t="s">
        <v>2310</v>
      </c>
      <c r="E209" s="116" t="s">
        <v>79</v>
      </c>
      <c r="G209" s="117">
        <v>74.5</v>
      </c>
      <c r="H209" s="117">
        <v>74500</v>
      </c>
      <c r="I209" s="116">
        <v>2021</v>
      </c>
    </row>
    <row r="210" spans="1:9" x14ac:dyDescent="0.3">
      <c r="A210" s="116" t="s">
        <v>1864</v>
      </c>
      <c r="B210" s="116" t="s">
        <v>1865</v>
      </c>
      <c r="C210" s="116" t="s">
        <v>25</v>
      </c>
      <c r="D210" s="116" t="s">
        <v>1862</v>
      </c>
      <c r="E210" s="116" t="s">
        <v>79</v>
      </c>
      <c r="G210" s="117">
        <v>5</v>
      </c>
      <c r="H210" s="117">
        <v>5000</v>
      </c>
      <c r="I210" s="116">
        <v>2016</v>
      </c>
    </row>
    <row r="211" spans="1:9" x14ac:dyDescent="0.3">
      <c r="A211" s="116" t="s">
        <v>2926</v>
      </c>
      <c r="B211" s="116" t="s">
        <v>2927</v>
      </c>
      <c r="C211" s="116" t="s">
        <v>25</v>
      </c>
      <c r="D211" s="116" t="s">
        <v>2310</v>
      </c>
      <c r="E211" s="116" t="s">
        <v>79</v>
      </c>
      <c r="G211" s="117">
        <v>74.5</v>
      </c>
      <c r="H211" s="117">
        <v>74500</v>
      </c>
      <c r="I211" s="116">
        <v>2021</v>
      </c>
    </row>
    <row r="212" spans="1:9" x14ac:dyDescent="0.3">
      <c r="A212" s="116" t="s">
        <v>2930</v>
      </c>
      <c r="B212" s="116" t="s">
        <v>2931</v>
      </c>
      <c r="C212" s="116" t="s">
        <v>25</v>
      </c>
      <c r="D212" s="116" t="s">
        <v>2310</v>
      </c>
      <c r="E212" s="116" t="s">
        <v>79</v>
      </c>
      <c r="G212" s="117">
        <v>74.5</v>
      </c>
      <c r="H212" s="117">
        <v>74500</v>
      </c>
      <c r="I212" s="116">
        <v>2021</v>
      </c>
    </row>
    <row r="213" spans="1:9" x14ac:dyDescent="0.3">
      <c r="A213" s="116" t="s">
        <v>1866</v>
      </c>
      <c r="B213" s="116" t="s">
        <v>1867</v>
      </c>
      <c r="C213" s="116" t="s">
        <v>25</v>
      </c>
      <c r="D213" s="116" t="s">
        <v>1862</v>
      </c>
      <c r="E213" s="116" t="s">
        <v>79</v>
      </c>
      <c r="G213" s="117">
        <v>8.8000000000000007</v>
      </c>
      <c r="H213" s="117">
        <v>8800</v>
      </c>
      <c r="I213" s="116">
        <v>2017</v>
      </c>
    </row>
    <row r="214" spans="1:9" x14ac:dyDescent="0.3">
      <c r="A214" s="116" t="s">
        <v>2317</v>
      </c>
      <c r="B214" s="116" t="s">
        <v>2318</v>
      </c>
      <c r="C214" s="116" t="s">
        <v>25</v>
      </c>
      <c r="D214" s="116" t="s">
        <v>2310</v>
      </c>
      <c r="E214" s="116" t="s">
        <v>79</v>
      </c>
      <c r="G214" s="117">
        <v>74.5</v>
      </c>
      <c r="H214" s="117">
        <v>74500</v>
      </c>
      <c r="I214" s="116">
        <v>2020</v>
      </c>
    </row>
    <row r="215" spans="1:9" x14ac:dyDescent="0.3">
      <c r="A215" s="116" t="s">
        <v>1596</v>
      </c>
      <c r="B215" s="116" t="s">
        <v>1597</v>
      </c>
      <c r="C215" s="116" t="s">
        <v>25</v>
      </c>
      <c r="D215" s="116" t="s">
        <v>1598</v>
      </c>
      <c r="E215" s="116" t="s">
        <v>97</v>
      </c>
      <c r="F215" s="116" t="s">
        <v>1599</v>
      </c>
      <c r="G215" s="117">
        <v>20</v>
      </c>
      <c r="H215" s="117">
        <v>20000</v>
      </c>
      <c r="I215" s="116">
        <v>2018</v>
      </c>
    </row>
    <row r="216" spans="1:9" x14ac:dyDescent="0.3">
      <c r="A216" s="116" t="s">
        <v>2915</v>
      </c>
      <c r="B216" s="116" t="s">
        <v>2916</v>
      </c>
      <c r="C216" s="116" t="s">
        <v>25</v>
      </c>
      <c r="D216" s="116" t="s">
        <v>2310</v>
      </c>
      <c r="E216" s="116" t="s">
        <v>79</v>
      </c>
      <c r="G216" s="117">
        <v>74.5</v>
      </c>
      <c r="H216" s="117">
        <v>74500</v>
      </c>
      <c r="I216" s="116">
        <v>2021</v>
      </c>
    </row>
    <row r="217" spans="1:9" x14ac:dyDescent="0.3">
      <c r="A217" s="116" t="s">
        <v>2319</v>
      </c>
      <c r="B217" s="116" t="s">
        <v>2320</v>
      </c>
      <c r="C217" s="116" t="s">
        <v>25</v>
      </c>
      <c r="D217" s="116" t="s">
        <v>2310</v>
      </c>
      <c r="E217" s="116" t="s">
        <v>79</v>
      </c>
      <c r="G217" s="117">
        <v>74.5</v>
      </c>
      <c r="H217" s="117">
        <v>74500</v>
      </c>
      <c r="I217" s="116">
        <v>2020</v>
      </c>
    </row>
    <row r="218" spans="1:9" x14ac:dyDescent="0.3">
      <c r="A218" s="116" t="s">
        <v>2917</v>
      </c>
      <c r="B218" s="116" t="s">
        <v>2918</v>
      </c>
      <c r="C218" s="116" t="s">
        <v>25</v>
      </c>
      <c r="D218" s="116" t="s">
        <v>2310</v>
      </c>
      <c r="E218" s="116" t="s">
        <v>79</v>
      </c>
      <c r="G218" s="117">
        <v>74.5</v>
      </c>
      <c r="H218" s="117">
        <v>74500</v>
      </c>
      <c r="I218" s="116">
        <v>2021</v>
      </c>
    </row>
    <row r="219" spans="1:9" x14ac:dyDescent="0.3">
      <c r="A219" s="116" t="s">
        <v>2932</v>
      </c>
      <c r="B219" s="116" t="s">
        <v>2933</v>
      </c>
      <c r="C219" s="116" t="s">
        <v>25</v>
      </c>
      <c r="D219" s="116" t="s">
        <v>2310</v>
      </c>
      <c r="E219" s="116" t="s">
        <v>79</v>
      </c>
      <c r="G219" s="117">
        <v>74.5</v>
      </c>
      <c r="H219" s="117">
        <v>74500</v>
      </c>
      <c r="I219" s="116">
        <v>2021</v>
      </c>
    </row>
    <row r="220" spans="1:9" x14ac:dyDescent="0.3">
      <c r="A220" s="116" t="s">
        <v>1467</v>
      </c>
      <c r="B220" s="116" t="s">
        <v>1468</v>
      </c>
      <c r="C220" s="116" t="s">
        <v>26</v>
      </c>
      <c r="D220" s="116" t="s">
        <v>1469</v>
      </c>
      <c r="E220" s="116" t="s">
        <v>75</v>
      </c>
      <c r="F220" s="116" t="s">
        <v>1470</v>
      </c>
      <c r="G220" s="117">
        <v>3.9E-2</v>
      </c>
      <c r="H220" s="117">
        <v>39</v>
      </c>
      <c r="I220" s="116">
        <v>2016</v>
      </c>
    </row>
    <row r="221" spans="1:9" x14ac:dyDescent="0.3">
      <c r="A221" s="116" t="s">
        <v>1507</v>
      </c>
      <c r="B221" s="116" t="s">
        <v>1508</v>
      </c>
      <c r="C221" s="116" t="s">
        <v>26</v>
      </c>
      <c r="D221" s="116" t="s">
        <v>1509</v>
      </c>
      <c r="E221" s="116" t="s">
        <v>75</v>
      </c>
      <c r="F221" s="116" t="s">
        <v>1470</v>
      </c>
      <c r="G221" s="117">
        <v>0.05</v>
      </c>
      <c r="H221" s="117">
        <v>50</v>
      </c>
      <c r="I221" s="116">
        <v>2015</v>
      </c>
    </row>
    <row r="222" spans="1:9" x14ac:dyDescent="0.3">
      <c r="A222" s="116" t="s">
        <v>1510</v>
      </c>
      <c r="B222" s="116" t="s">
        <v>1511</v>
      </c>
      <c r="C222" s="116" t="s">
        <v>26</v>
      </c>
      <c r="D222" s="116" t="s">
        <v>1509</v>
      </c>
      <c r="E222" s="116" t="s">
        <v>75</v>
      </c>
      <c r="F222" s="116" t="s">
        <v>1470</v>
      </c>
      <c r="G222" s="117">
        <v>7.1999999999999995E-2</v>
      </c>
      <c r="H222" s="117">
        <v>72</v>
      </c>
      <c r="I222" s="116">
        <v>2017</v>
      </c>
    </row>
    <row r="223" spans="1:9" x14ac:dyDescent="0.3">
      <c r="A223" s="116" t="s">
        <v>1928</v>
      </c>
      <c r="B223" s="116" t="s">
        <v>1508</v>
      </c>
      <c r="C223" s="116" t="s">
        <v>26</v>
      </c>
      <c r="D223" s="116" t="s">
        <v>1509</v>
      </c>
      <c r="E223" s="116" t="s">
        <v>75</v>
      </c>
      <c r="G223" s="117">
        <v>4.8000000000000001E-2</v>
      </c>
      <c r="H223" s="117">
        <v>48</v>
      </c>
      <c r="I223" s="116">
        <v>2016</v>
      </c>
    </row>
    <row r="224" spans="1:9" x14ac:dyDescent="0.3">
      <c r="A224" s="116" t="s">
        <v>1518</v>
      </c>
      <c r="B224" s="116" t="s">
        <v>1519</v>
      </c>
      <c r="C224" s="116" t="s">
        <v>26</v>
      </c>
      <c r="D224" s="116" t="s">
        <v>1520</v>
      </c>
      <c r="E224" s="116" t="s">
        <v>79</v>
      </c>
      <c r="F224" s="116" t="s">
        <v>1521</v>
      </c>
      <c r="G224" s="117">
        <v>2</v>
      </c>
      <c r="H224" s="117">
        <v>2000</v>
      </c>
      <c r="I224" s="116">
        <v>2018</v>
      </c>
    </row>
    <row r="225" spans="1:9" x14ac:dyDescent="0.3">
      <c r="A225" s="116" t="s">
        <v>1531</v>
      </c>
      <c r="B225" s="116" t="s">
        <v>1532</v>
      </c>
      <c r="C225" s="116" t="s">
        <v>26</v>
      </c>
      <c r="D225" s="116" t="s">
        <v>1528</v>
      </c>
      <c r="E225" s="116" t="s">
        <v>75</v>
      </c>
      <c r="F225" s="116" t="s">
        <v>1470</v>
      </c>
      <c r="G225" s="117">
        <v>1.86</v>
      </c>
      <c r="H225" s="117">
        <v>1860</v>
      </c>
      <c r="I225" s="116">
        <v>2016</v>
      </c>
    </row>
    <row r="226" spans="1:9" x14ac:dyDescent="0.3">
      <c r="A226" s="116" t="s">
        <v>1512</v>
      </c>
      <c r="B226" s="116" t="s">
        <v>1513</v>
      </c>
      <c r="C226" s="116" t="s">
        <v>26</v>
      </c>
      <c r="D226" s="116" t="s">
        <v>1514</v>
      </c>
      <c r="E226" s="116" t="s">
        <v>75</v>
      </c>
      <c r="F226" s="116" t="s">
        <v>1514</v>
      </c>
      <c r="G226" s="117">
        <v>1.0476307692307691</v>
      </c>
      <c r="H226" s="117">
        <v>1047.6307692307691</v>
      </c>
      <c r="I226" s="116">
        <v>2017</v>
      </c>
    </row>
    <row r="227" spans="1:9" x14ac:dyDescent="0.3">
      <c r="A227" s="116" t="s">
        <v>1522</v>
      </c>
      <c r="B227" s="116" t="s">
        <v>1523</v>
      </c>
      <c r="C227" s="116" t="s">
        <v>26</v>
      </c>
      <c r="D227" s="116" t="s">
        <v>1520</v>
      </c>
      <c r="E227" s="116" t="s">
        <v>79</v>
      </c>
      <c r="F227" s="116" t="s">
        <v>1521</v>
      </c>
      <c r="G227" s="117">
        <v>2.4</v>
      </c>
      <c r="H227" s="117">
        <v>2400</v>
      </c>
      <c r="I227" s="116">
        <v>2019</v>
      </c>
    </row>
    <row r="228" spans="1:9" x14ac:dyDescent="0.3">
      <c r="A228" s="116" t="s">
        <v>2045</v>
      </c>
      <c r="B228" s="116" t="s">
        <v>2046</v>
      </c>
      <c r="C228" s="116" t="s">
        <v>26</v>
      </c>
      <c r="D228" s="116" t="s">
        <v>2047</v>
      </c>
      <c r="E228" s="116" t="s">
        <v>75</v>
      </c>
      <c r="F228" s="116" t="s">
        <v>2048</v>
      </c>
      <c r="G228" s="117">
        <v>10.37</v>
      </c>
      <c r="H228" s="117">
        <v>10370</v>
      </c>
      <c r="I228" s="116">
        <v>2015</v>
      </c>
    </row>
    <row r="229" spans="1:9" x14ac:dyDescent="0.3">
      <c r="A229" s="116" t="s">
        <v>2397</v>
      </c>
      <c r="B229" s="116" t="s">
        <v>2046</v>
      </c>
      <c r="C229" s="116" t="s">
        <v>26</v>
      </c>
      <c r="D229" s="116" t="s">
        <v>2047</v>
      </c>
      <c r="E229" s="116" t="s">
        <v>75</v>
      </c>
      <c r="F229" s="116" t="s">
        <v>2048</v>
      </c>
      <c r="G229" s="117">
        <v>17.5</v>
      </c>
      <c r="H229" s="117">
        <v>17500</v>
      </c>
      <c r="I229" s="116">
        <v>2019</v>
      </c>
    </row>
    <row r="230" spans="1:9" x14ac:dyDescent="0.3">
      <c r="A230" s="116" t="s">
        <v>1515</v>
      </c>
      <c r="B230" s="116" t="s">
        <v>1516</v>
      </c>
      <c r="C230" s="116" t="s">
        <v>26</v>
      </c>
      <c r="D230" s="116" t="s">
        <v>1517</v>
      </c>
      <c r="E230" s="116" t="s">
        <v>75</v>
      </c>
      <c r="F230" s="116" t="s">
        <v>1470</v>
      </c>
      <c r="G230" s="117">
        <v>1</v>
      </c>
      <c r="H230" s="117">
        <v>1000</v>
      </c>
      <c r="I230" s="116">
        <v>2019</v>
      </c>
    </row>
    <row r="231" spans="1:9" x14ac:dyDescent="0.3">
      <c r="A231" s="116" t="s">
        <v>1526</v>
      </c>
      <c r="B231" s="116" t="s">
        <v>1527</v>
      </c>
      <c r="C231" s="116" t="s">
        <v>26</v>
      </c>
      <c r="D231" s="116" t="s">
        <v>1528</v>
      </c>
      <c r="E231" s="116" t="s">
        <v>75</v>
      </c>
      <c r="F231" s="116" t="s">
        <v>1470</v>
      </c>
      <c r="G231" s="117">
        <v>0.1</v>
      </c>
      <c r="H231" s="117">
        <v>100</v>
      </c>
      <c r="I231" s="116">
        <v>2016</v>
      </c>
    </row>
    <row r="232" spans="1:9" x14ac:dyDescent="0.3">
      <c r="A232" s="116" t="s">
        <v>1540</v>
      </c>
      <c r="B232" s="116" t="s">
        <v>1541</v>
      </c>
      <c r="C232" s="116" t="s">
        <v>26</v>
      </c>
      <c r="D232" s="116" t="s">
        <v>1542</v>
      </c>
      <c r="E232" s="116" t="s">
        <v>75</v>
      </c>
      <c r="F232" s="116" t="s">
        <v>1470</v>
      </c>
      <c r="G232" s="117">
        <v>0.93600000000000005</v>
      </c>
      <c r="H232" s="117">
        <v>936</v>
      </c>
      <c r="I232" s="116">
        <v>2016</v>
      </c>
    </row>
    <row r="233" spans="1:9" x14ac:dyDescent="0.3">
      <c r="A233" s="116" t="s">
        <v>1543</v>
      </c>
      <c r="B233" s="116" t="s">
        <v>1544</v>
      </c>
      <c r="C233" s="116" t="s">
        <v>26</v>
      </c>
      <c r="D233" s="116" t="s">
        <v>1545</v>
      </c>
      <c r="E233" s="116" t="s">
        <v>75</v>
      </c>
      <c r="F233" s="116" t="s">
        <v>1470</v>
      </c>
      <c r="G233" s="117">
        <v>1</v>
      </c>
      <c r="H233" s="117">
        <v>1000</v>
      </c>
      <c r="I233" s="116">
        <v>2016</v>
      </c>
    </row>
    <row r="234" spans="1:9" x14ac:dyDescent="0.3">
      <c r="A234" s="116" t="s">
        <v>1546</v>
      </c>
      <c r="B234" s="116" t="s">
        <v>1547</v>
      </c>
      <c r="C234" s="116" t="s">
        <v>26</v>
      </c>
      <c r="D234" s="116" t="s">
        <v>1548</v>
      </c>
      <c r="E234" s="116" t="s">
        <v>75</v>
      </c>
      <c r="F234" s="116" t="s">
        <v>1470</v>
      </c>
      <c r="G234" s="117">
        <v>2.7</v>
      </c>
      <c r="H234" s="117">
        <v>2700</v>
      </c>
      <c r="I234" s="116">
        <v>2016</v>
      </c>
    </row>
    <row r="235" spans="1:9" x14ac:dyDescent="0.3">
      <c r="A235" s="116" t="s">
        <v>2049</v>
      </c>
      <c r="B235" s="116" t="s">
        <v>2046</v>
      </c>
      <c r="C235" s="116" t="s">
        <v>26</v>
      </c>
      <c r="D235" s="116" t="s">
        <v>2047</v>
      </c>
      <c r="E235" s="116" t="s">
        <v>75</v>
      </c>
      <c r="F235" s="116" t="s">
        <v>2048</v>
      </c>
      <c r="G235" s="117">
        <v>52</v>
      </c>
      <c r="H235" s="117">
        <v>52000</v>
      </c>
      <c r="I235" s="116">
        <v>2017</v>
      </c>
    </row>
    <row r="236" spans="1:9" x14ac:dyDescent="0.3">
      <c r="A236" s="116" t="s">
        <v>2398</v>
      </c>
      <c r="B236" s="116" t="s">
        <v>2399</v>
      </c>
      <c r="C236" s="116" t="s">
        <v>26</v>
      </c>
      <c r="D236" s="116" t="s">
        <v>2047</v>
      </c>
      <c r="E236" s="116" t="s">
        <v>75</v>
      </c>
      <c r="F236" s="116" t="s">
        <v>2048</v>
      </c>
      <c r="G236" s="117">
        <v>31.5</v>
      </c>
      <c r="H236" s="117">
        <v>31500</v>
      </c>
      <c r="I236" s="116">
        <v>2020</v>
      </c>
    </row>
    <row r="237" spans="1:9" x14ac:dyDescent="0.3">
      <c r="A237" s="116" t="s">
        <v>1549</v>
      </c>
      <c r="B237" s="116" t="s">
        <v>1550</v>
      </c>
      <c r="C237" s="116" t="s">
        <v>26</v>
      </c>
      <c r="D237" s="116" t="s">
        <v>1551</v>
      </c>
      <c r="E237" s="116" t="s">
        <v>75</v>
      </c>
      <c r="F237" s="116" t="s">
        <v>1470</v>
      </c>
      <c r="G237" s="117">
        <v>1</v>
      </c>
      <c r="H237" s="117">
        <v>1000</v>
      </c>
      <c r="I237" s="116">
        <v>2017</v>
      </c>
    </row>
    <row r="238" spans="1:9" x14ac:dyDescent="0.3">
      <c r="A238" s="116" t="s">
        <v>1552</v>
      </c>
      <c r="B238" s="116" t="s">
        <v>1553</v>
      </c>
      <c r="C238" s="116" t="s">
        <v>26</v>
      </c>
      <c r="D238" s="116" t="s">
        <v>1554</v>
      </c>
      <c r="E238" s="116" t="s">
        <v>75</v>
      </c>
      <c r="F238" s="116" t="s">
        <v>1555</v>
      </c>
      <c r="G238" s="117">
        <v>1</v>
      </c>
      <c r="H238" s="117">
        <v>1000</v>
      </c>
      <c r="I238" s="116">
        <v>2015</v>
      </c>
    </row>
    <row r="239" spans="1:9" x14ac:dyDescent="0.3">
      <c r="A239" s="116" t="s">
        <v>1556</v>
      </c>
      <c r="B239" s="116" t="s">
        <v>1553</v>
      </c>
      <c r="C239" s="116" t="s">
        <v>26</v>
      </c>
      <c r="D239" s="116" t="s">
        <v>1554</v>
      </c>
      <c r="E239" s="116" t="s">
        <v>75</v>
      </c>
      <c r="F239" s="116" t="s">
        <v>1555</v>
      </c>
      <c r="G239" s="117">
        <v>2.5</v>
      </c>
      <c r="H239" s="117">
        <v>2500</v>
      </c>
      <c r="I239" s="116">
        <v>2016</v>
      </c>
    </row>
    <row r="240" spans="1:9" x14ac:dyDescent="0.3">
      <c r="A240" s="116" t="s">
        <v>1557</v>
      </c>
      <c r="B240" s="116" t="s">
        <v>1553</v>
      </c>
      <c r="C240" s="116" t="s">
        <v>26</v>
      </c>
      <c r="D240" s="116" t="s">
        <v>1554</v>
      </c>
      <c r="E240" s="116" t="s">
        <v>75</v>
      </c>
      <c r="F240" s="116" t="s">
        <v>1555</v>
      </c>
      <c r="G240" s="117">
        <v>3</v>
      </c>
      <c r="H240" s="117">
        <v>3000</v>
      </c>
      <c r="I240" s="116">
        <v>2017</v>
      </c>
    </row>
    <row r="241" spans="1:9" x14ac:dyDescent="0.3">
      <c r="A241" s="116" t="s">
        <v>1524</v>
      </c>
      <c r="B241" s="116" t="s">
        <v>1525</v>
      </c>
      <c r="C241" s="116" t="s">
        <v>26</v>
      </c>
      <c r="D241" s="116" t="s">
        <v>1520</v>
      </c>
      <c r="E241" s="116" t="s">
        <v>79</v>
      </c>
      <c r="F241" s="116" t="s">
        <v>1521</v>
      </c>
      <c r="G241" s="117">
        <v>3.6</v>
      </c>
      <c r="H241" s="117">
        <v>3600</v>
      </c>
      <c r="I241" s="116">
        <v>2019</v>
      </c>
    </row>
    <row r="242" spans="1:9" x14ac:dyDescent="0.3">
      <c r="A242" s="116" t="s">
        <v>1373</v>
      </c>
      <c r="B242" s="116" t="s">
        <v>1374</v>
      </c>
      <c r="C242" s="116" t="s">
        <v>31</v>
      </c>
      <c r="D242" s="116" t="s">
        <v>1375</v>
      </c>
      <c r="E242" s="116" t="s">
        <v>75</v>
      </c>
      <c r="G242" s="117">
        <v>0.12184615384615384</v>
      </c>
      <c r="H242" s="117">
        <v>121.84615384615384</v>
      </c>
      <c r="I242" s="116">
        <v>2017</v>
      </c>
    </row>
    <row r="243" spans="1:9" x14ac:dyDescent="0.3">
      <c r="A243" s="116" t="s">
        <v>1402</v>
      </c>
      <c r="B243" s="116" t="s">
        <v>1403</v>
      </c>
      <c r="C243" s="116" t="s">
        <v>31</v>
      </c>
      <c r="D243" s="116" t="s">
        <v>1404</v>
      </c>
      <c r="E243" s="116" t="s">
        <v>75</v>
      </c>
      <c r="G243" s="117">
        <v>0.15498461538461539</v>
      </c>
      <c r="H243" s="117">
        <v>154.98461538461538</v>
      </c>
      <c r="I243" s="116">
        <v>2017</v>
      </c>
    </row>
    <row r="244" spans="1:9" x14ac:dyDescent="0.3">
      <c r="A244" s="116" t="s">
        <v>1405</v>
      </c>
      <c r="B244" s="116" t="s">
        <v>1406</v>
      </c>
      <c r="C244" s="116" t="s">
        <v>31</v>
      </c>
      <c r="D244" s="116" t="s">
        <v>1395</v>
      </c>
      <c r="E244" s="116" t="s">
        <v>75</v>
      </c>
      <c r="F244" s="116" t="s">
        <v>1395</v>
      </c>
      <c r="G244" s="117">
        <v>0.3075</v>
      </c>
      <c r="H244" s="117">
        <v>307.5</v>
      </c>
      <c r="I244" s="116">
        <v>2015</v>
      </c>
    </row>
    <row r="245" spans="1:9" x14ac:dyDescent="0.3">
      <c r="A245" s="116" t="s">
        <v>1376</v>
      </c>
      <c r="B245" s="116" t="s">
        <v>1377</v>
      </c>
      <c r="C245" s="116" t="s">
        <v>31</v>
      </c>
      <c r="D245" s="116" t="s">
        <v>1378</v>
      </c>
      <c r="E245" s="116" t="s">
        <v>75</v>
      </c>
      <c r="G245" s="117">
        <v>5.2369230769230765E-2</v>
      </c>
      <c r="H245" s="117">
        <v>52.369230769230768</v>
      </c>
      <c r="I245" s="116">
        <v>2011</v>
      </c>
    </row>
    <row r="246" spans="1:9" x14ac:dyDescent="0.3">
      <c r="A246" s="116" t="s">
        <v>1379</v>
      </c>
      <c r="B246" s="116" t="s">
        <v>1380</v>
      </c>
      <c r="C246" s="116" t="s">
        <v>31</v>
      </c>
      <c r="D246" s="116" t="s">
        <v>1381</v>
      </c>
      <c r="E246" s="116" t="s">
        <v>75</v>
      </c>
      <c r="F246" s="116" t="s">
        <v>1382</v>
      </c>
      <c r="G246" s="117">
        <v>0.13676923076923078</v>
      </c>
      <c r="H246" s="117">
        <v>136.76923076923077</v>
      </c>
      <c r="I246" s="116">
        <v>2017</v>
      </c>
    </row>
    <row r="247" spans="1:9" x14ac:dyDescent="0.3">
      <c r="A247" s="116" t="s">
        <v>1386</v>
      </c>
      <c r="B247" s="116" t="s">
        <v>1387</v>
      </c>
      <c r="C247" s="116" t="s">
        <v>31</v>
      </c>
      <c r="D247" s="116" t="s">
        <v>1386</v>
      </c>
      <c r="E247" s="116" t="s">
        <v>75</v>
      </c>
      <c r="F247" s="116" t="s">
        <v>1388</v>
      </c>
      <c r="G247" s="117">
        <v>0.14699999999999999</v>
      </c>
      <c r="H247" s="117">
        <v>147</v>
      </c>
      <c r="I247" s="116">
        <v>2016</v>
      </c>
    </row>
    <row r="248" spans="1:9" x14ac:dyDescent="0.3">
      <c r="A248" s="116" t="s">
        <v>1389</v>
      </c>
      <c r="B248" s="116" t="s">
        <v>1390</v>
      </c>
      <c r="C248" s="116" t="s">
        <v>31</v>
      </c>
      <c r="D248" s="116" t="s">
        <v>1391</v>
      </c>
      <c r="E248" s="116" t="s">
        <v>75</v>
      </c>
      <c r="G248" s="117">
        <v>0.65568461538461531</v>
      </c>
      <c r="H248" s="117">
        <v>655.68461538461531</v>
      </c>
      <c r="I248" s="116">
        <v>2015</v>
      </c>
    </row>
    <row r="249" spans="1:9" x14ac:dyDescent="0.3">
      <c r="A249" s="116" t="s">
        <v>1392</v>
      </c>
      <c r="B249" s="116" t="s">
        <v>1393</v>
      </c>
      <c r="C249" s="116" t="s">
        <v>31</v>
      </c>
      <c r="D249" s="116" t="s">
        <v>1394</v>
      </c>
      <c r="E249" s="116" t="s">
        <v>75</v>
      </c>
      <c r="F249" s="116" t="s">
        <v>1395</v>
      </c>
      <c r="G249" s="117">
        <v>0.17735384615384614</v>
      </c>
      <c r="H249" s="117">
        <v>177.35384615384615</v>
      </c>
      <c r="I249" s="116">
        <v>2017</v>
      </c>
    </row>
    <row r="250" spans="1:9" x14ac:dyDescent="0.3">
      <c r="A250" s="116" t="s">
        <v>1407</v>
      </c>
      <c r="B250" s="116" t="s">
        <v>1408</v>
      </c>
      <c r="C250" s="116" t="s">
        <v>31</v>
      </c>
      <c r="D250" s="116" t="s">
        <v>1395</v>
      </c>
      <c r="E250" s="116" t="s">
        <v>75</v>
      </c>
      <c r="F250" s="116" t="s">
        <v>1395</v>
      </c>
      <c r="G250" s="117">
        <v>0.27</v>
      </c>
      <c r="H250" s="117">
        <v>270</v>
      </c>
      <c r="I250" s="116">
        <v>2016</v>
      </c>
    </row>
    <row r="251" spans="1:9" x14ac:dyDescent="0.3">
      <c r="A251" s="116" t="s">
        <v>1418</v>
      </c>
      <c r="B251" s="116" t="s">
        <v>1419</v>
      </c>
      <c r="C251" s="116" t="s">
        <v>31</v>
      </c>
      <c r="D251" s="116" t="s">
        <v>1420</v>
      </c>
      <c r="E251" s="116" t="s">
        <v>97</v>
      </c>
      <c r="G251" s="117">
        <v>0.60984000000000005</v>
      </c>
      <c r="H251" s="117">
        <v>609.84</v>
      </c>
      <c r="I251" s="116">
        <v>2016</v>
      </c>
    </row>
    <row r="252" spans="1:9" x14ac:dyDescent="0.3">
      <c r="A252" s="116" t="s">
        <v>1399</v>
      </c>
      <c r="B252" s="116" t="s">
        <v>1400</v>
      </c>
      <c r="C252" s="116" t="s">
        <v>31</v>
      </c>
      <c r="D252" s="116" t="s">
        <v>1401</v>
      </c>
      <c r="E252" s="116" t="s">
        <v>75</v>
      </c>
      <c r="F252" s="116" t="s">
        <v>1382</v>
      </c>
      <c r="G252" s="117">
        <v>0.16009230769230767</v>
      </c>
      <c r="H252" s="117">
        <v>160.09230769230768</v>
      </c>
      <c r="I252" s="116">
        <v>2017</v>
      </c>
    </row>
    <row r="253" spans="1:9" x14ac:dyDescent="0.3">
      <c r="A253" s="116" t="s">
        <v>85</v>
      </c>
      <c r="B253" s="116" t="s">
        <v>86</v>
      </c>
      <c r="C253" s="116" t="s">
        <v>31</v>
      </c>
      <c r="D253" s="116" t="s">
        <v>87</v>
      </c>
      <c r="E253" s="116" t="s">
        <v>75</v>
      </c>
      <c r="G253" s="117">
        <v>1.9038461538461535E-2</v>
      </c>
      <c r="H253" s="117">
        <v>19.038461538461537</v>
      </c>
      <c r="I253" s="116">
        <v>2014</v>
      </c>
    </row>
    <row r="254" spans="1:9" x14ac:dyDescent="0.3">
      <c r="A254" s="116" t="s">
        <v>1409</v>
      </c>
      <c r="B254" s="116" t="s">
        <v>1410</v>
      </c>
      <c r="C254" s="116" t="s">
        <v>31</v>
      </c>
      <c r="D254" s="116" t="s">
        <v>1411</v>
      </c>
      <c r="E254" s="116" t="s">
        <v>97</v>
      </c>
      <c r="F254" s="116" t="s">
        <v>1412</v>
      </c>
      <c r="G254" s="117">
        <v>1.5036923076923077</v>
      </c>
      <c r="H254" s="117">
        <v>1503.6923076923076</v>
      </c>
      <c r="I254" s="116">
        <v>2016</v>
      </c>
    </row>
    <row r="255" spans="1:9" x14ac:dyDescent="0.3">
      <c r="A255" s="116" t="s">
        <v>1396</v>
      </c>
      <c r="B255" s="116" t="s">
        <v>1397</v>
      </c>
      <c r="C255" s="116" t="s">
        <v>31</v>
      </c>
      <c r="D255" s="116" t="s">
        <v>1398</v>
      </c>
      <c r="E255" s="116" t="s">
        <v>75</v>
      </c>
      <c r="F255" s="116" t="s">
        <v>1395</v>
      </c>
      <c r="G255" s="117">
        <v>0.17661538461538462</v>
      </c>
      <c r="H255" s="117">
        <v>176.61538461538461</v>
      </c>
      <c r="I255" s="116">
        <v>2016</v>
      </c>
    </row>
    <row r="256" spans="1:9" x14ac:dyDescent="0.3">
      <c r="A256" s="116" t="s">
        <v>1454</v>
      </c>
      <c r="B256" s="116" t="s">
        <v>1455</v>
      </c>
      <c r="C256" s="116" t="s">
        <v>31</v>
      </c>
      <c r="D256" s="116" t="s">
        <v>1456</v>
      </c>
      <c r="E256" s="116" t="s">
        <v>97</v>
      </c>
      <c r="G256" s="117">
        <v>4.5692307692307685E-2</v>
      </c>
      <c r="H256" s="117">
        <v>45.692307692307686</v>
      </c>
      <c r="I256" s="116">
        <v>2013</v>
      </c>
    </row>
    <row r="257" spans="1:9" x14ac:dyDescent="0.3">
      <c r="A257" s="116" t="s">
        <v>88</v>
      </c>
      <c r="B257" s="116" t="s">
        <v>89</v>
      </c>
      <c r="C257" s="116" t="s">
        <v>28</v>
      </c>
      <c r="D257" s="116" t="s">
        <v>90</v>
      </c>
      <c r="E257" s="116" t="s">
        <v>75</v>
      </c>
      <c r="G257" s="117">
        <v>0.05</v>
      </c>
      <c r="H257" s="117">
        <v>50</v>
      </c>
      <c r="I257" s="116">
        <v>2017</v>
      </c>
    </row>
    <row r="258" spans="1:9" x14ac:dyDescent="0.3">
      <c r="A258" s="116" t="s">
        <v>91</v>
      </c>
      <c r="B258" s="116" t="s">
        <v>92</v>
      </c>
      <c r="C258" s="116" t="s">
        <v>28</v>
      </c>
      <c r="D258" s="116" t="s">
        <v>93</v>
      </c>
      <c r="E258" s="116" t="s">
        <v>75</v>
      </c>
      <c r="G258" s="117">
        <v>0.05</v>
      </c>
      <c r="H258" s="117">
        <v>50</v>
      </c>
      <c r="I258" s="116">
        <v>2017</v>
      </c>
    </row>
    <row r="259" spans="1:9" x14ac:dyDescent="0.3">
      <c r="A259" s="116" t="s">
        <v>2970</v>
      </c>
      <c r="B259" s="116" t="s">
        <v>644</v>
      </c>
      <c r="C259" s="116" t="s">
        <v>29</v>
      </c>
      <c r="D259" s="116" t="s">
        <v>1891</v>
      </c>
      <c r="E259" s="116" t="s">
        <v>79</v>
      </c>
      <c r="F259" s="116" t="s">
        <v>881</v>
      </c>
      <c r="G259" s="117">
        <v>2</v>
      </c>
      <c r="H259" s="117">
        <v>2000</v>
      </c>
      <c r="I259" s="116">
        <v>2020</v>
      </c>
    </row>
    <row r="260" spans="1:9" x14ac:dyDescent="0.3">
      <c r="A260" s="116" t="s">
        <v>2976</v>
      </c>
      <c r="B260" s="116" t="s">
        <v>2977</v>
      </c>
      <c r="C260" s="116" t="s">
        <v>29</v>
      </c>
      <c r="D260" s="116" t="s">
        <v>1891</v>
      </c>
      <c r="E260" s="116" t="s">
        <v>79</v>
      </c>
      <c r="F260" s="116" t="s">
        <v>881</v>
      </c>
      <c r="G260" s="117">
        <v>1.95</v>
      </c>
      <c r="H260" s="117">
        <v>1950</v>
      </c>
      <c r="I260" s="116">
        <v>2021</v>
      </c>
    </row>
    <row r="261" spans="1:9" x14ac:dyDescent="0.3">
      <c r="A261" s="116" t="s">
        <v>2988</v>
      </c>
      <c r="B261" s="116" t="s">
        <v>227</v>
      </c>
      <c r="C261" s="116" t="s">
        <v>29</v>
      </c>
      <c r="D261" s="116" t="s">
        <v>1891</v>
      </c>
      <c r="E261" s="116" t="s">
        <v>79</v>
      </c>
      <c r="F261" s="116" t="s">
        <v>881</v>
      </c>
      <c r="G261" s="117">
        <v>1.95</v>
      </c>
      <c r="H261" s="117">
        <v>1950</v>
      </c>
      <c r="I261" s="116">
        <v>2020</v>
      </c>
    </row>
    <row r="262" spans="1:9" x14ac:dyDescent="0.3">
      <c r="A262" s="116" t="s">
        <v>3016</v>
      </c>
      <c r="B262" s="116" t="s">
        <v>3017</v>
      </c>
      <c r="C262" s="116" t="s">
        <v>29</v>
      </c>
      <c r="D262" s="116" t="s">
        <v>1175</v>
      </c>
      <c r="E262" s="116" t="s">
        <v>79</v>
      </c>
      <c r="F262" s="116" t="s">
        <v>3018</v>
      </c>
      <c r="G262" s="117">
        <v>1.1619999999999999</v>
      </c>
      <c r="H262" s="117">
        <v>1162</v>
      </c>
      <c r="I262" s="116">
        <v>2020</v>
      </c>
    </row>
    <row r="263" spans="1:9" x14ac:dyDescent="0.3">
      <c r="A263" s="116" t="s">
        <v>3293</v>
      </c>
      <c r="B263" s="116" t="s">
        <v>2492</v>
      </c>
      <c r="C263" s="116" t="s">
        <v>29</v>
      </c>
      <c r="D263" s="116" t="s">
        <v>3292</v>
      </c>
      <c r="E263" s="116" t="s">
        <v>79</v>
      </c>
      <c r="F263" s="116" t="s">
        <v>3294</v>
      </c>
      <c r="G263" s="117">
        <v>2</v>
      </c>
      <c r="H263" s="117">
        <v>2000</v>
      </c>
      <c r="I263" s="116">
        <v>2021</v>
      </c>
    </row>
    <row r="264" spans="1:9" x14ac:dyDescent="0.3">
      <c r="A264" s="116" t="s">
        <v>3295</v>
      </c>
      <c r="B264" s="116" t="s">
        <v>2975</v>
      </c>
      <c r="C264" s="116" t="s">
        <v>29</v>
      </c>
      <c r="D264" s="116" t="s">
        <v>3292</v>
      </c>
      <c r="E264" s="116" t="s">
        <v>79</v>
      </c>
      <c r="F264" s="116" t="s">
        <v>3296</v>
      </c>
      <c r="G264" s="117">
        <v>2</v>
      </c>
      <c r="H264" s="117">
        <v>2000</v>
      </c>
      <c r="I264" s="116">
        <v>2021</v>
      </c>
    </row>
    <row r="265" spans="1:9" x14ac:dyDescent="0.3">
      <c r="A265" s="116" t="s">
        <v>3297</v>
      </c>
      <c r="B265" s="116" t="s">
        <v>3298</v>
      </c>
      <c r="C265" s="116" t="s">
        <v>29</v>
      </c>
      <c r="D265" s="116" t="s">
        <v>3292</v>
      </c>
      <c r="E265" s="116" t="s">
        <v>79</v>
      </c>
      <c r="F265" s="116" t="s">
        <v>3296</v>
      </c>
      <c r="G265" s="117">
        <v>2</v>
      </c>
      <c r="H265" s="117">
        <v>2000</v>
      </c>
      <c r="I265" s="116">
        <v>2021</v>
      </c>
    </row>
    <row r="266" spans="1:9" x14ac:dyDescent="0.3">
      <c r="A266" s="116" t="s">
        <v>3299</v>
      </c>
      <c r="B266" s="116" t="s">
        <v>699</v>
      </c>
      <c r="C266" s="116" t="s">
        <v>29</v>
      </c>
      <c r="D266" s="116" t="s">
        <v>3292</v>
      </c>
      <c r="E266" s="116" t="s">
        <v>79</v>
      </c>
      <c r="F266" s="116" t="s">
        <v>3300</v>
      </c>
      <c r="G266" s="117">
        <v>0.9</v>
      </c>
      <c r="H266" s="117">
        <v>900</v>
      </c>
      <c r="I266" s="116">
        <v>2019</v>
      </c>
    </row>
    <row r="267" spans="1:9" x14ac:dyDescent="0.3">
      <c r="A267" s="116" t="s">
        <v>3301</v>
      </c>
      <c r="B267" s="116" t="s">
        <v>3298</v>
      </c>
      <c r="C267" s="116" t="s">
        <v>29</v>
      </c>
      <c r="D267" s="116" t="s">
        <v>3292</v>
      </c>
      <c r="E267" s="116" t="s">
        <v>79</v>
      </c>
      <c r="F267" s="116" t="s">
        <v>3302</v>
      </c>
      <c r="G267" s="117">
        <v>2</v>
      </c>
      <c r="H267" s="117">
        <v>2000</v>
      </c>
      <c r="I267" s="116">
        <v>2021</v>
      </c>
    </row>
    <row r="268" spans="1:9" x14ac:dyDescent="0.3">
      <c r="A268" s="116" t="s">
        <v>3303</v>
      </c>
      <c r="B268" s="116" t="s">
        <v>3298</v>
      </c>
      <c r="C268" s="116" t="s">
        <v>29</v>
      </c>
      <c r="D268" s="116" t="s">
        <v>3292</v>
      </c>
      <c r="E268" s="116" t="s">
        <v>79</v>
      </c>
      <c r="F268" s="116" t="s">
        <v>3302</v>
      </c>
      <c r="G268" s="117">
        <v>2</v>
      </c>
      <c r="H268" s="117">
        <v>2000</v>
      </c>
      <c r="I268" s="116">
        <v>2021</v>
      </c>
    </row>
    <row r="269" spans="1:9" x14ac:dyDescent="0.3">
      <c r="A269" s="116" t="s">
        <v>3304</v>
      </c>
      <c r="B269" s="116" t="s">
        <v>808</v>
      </c>
      <c r="C269" s="116" t="s">
        <v>29</v>
      </c>
      <c r="D269" s="116" t="s">
        <v>3292</v>
      </c>
      <c r="E269" s="116" t="s">
        <v>79</v>
      </c>
      <c r="F269" s="116" t="s">
        <v>3305</v>
      </c>
      <c r="G269" s="117">
        <v>2</v>
      </c>
      <c r="H269" s="117">
        <v>2000</v>
      </c>
      <c r="I269" s="116">
        <v>2021</v>
      </c>
    </row>
    <row r="270" spans="1:9" x14ac:dyDescent="0.3">
      <c r="A270" s="116" t="s">
        <v>3306</v>
      </c>
      <c r="B270" s="116" t="s">
        <v>3307</v>
      </c>
      <c r="C270" s="116" t="s">
        <v>29</v>
      </c>
      <c r="D270" s="116" t="s">
        <v>3292</v>
      </c>
      <c r="E270" s="116" t="s">
        <v>79</v>
      </c>
      <c r="F270" s="116" t="s">
        <v>3308</v>
      </c>
      <c r="G270" s="117">
        <v>2</v>
      </c>
      <c r="H270" s="117">
        <v>2000</v>
      </c>
      <c r="I270" s="116">
        <v>2021</v>
      </c>
    </row>
    <row r="271" spans="1:9" x14ac:dyDescent="0.3">
      <c r="A271" s="116" t="s">
        <v>3309</v>
      </c>
      <c r="B271" s="116" t="s">
        <v>3310</v>
      </c>
      <c r="C271" s="116" t="s">
        <v>29</v>
      </c>
      <c r="D271" s="116" t="s">
        <v>3292</v>
      </c>
      <c r="E271" s="116" t="s">
        <v>79</v>
      </c>
      <c r="F271" s="116" t="s">
        <v>2973</v>
      </c>
      <c r="G271" s="117">
        <v>2</v>
      </c>
      <c r="H271" s="117">
        <v>2000</v>
      </c>
      <c r="I271" s="116">
        <v>2021</v>
      </c>
    </row>
    <row r="272" spans="1:9" x14ac:dyDescent="0.3">
      <c r="A272" s="116" t="s">
        <v>3311</v>
      </c>
      <c r="B272" s="116" t="s">
        <v>3312</v>
      </c>
      <c r="C272" s="116" t="s">
        <v>29</v>
      </c>
      <c r="D272" s="116" t="s">
        <v>3292</v>
      </c>
      <c r="E272" s="116" t="s">
        <v>79</v>
      </c>
      <c r="F272" s="116" t="s">
        <v>3313</v>
      </c>
      <c r="G272" s="117">
        <v>1.98</v>
      </c>
      <c r="H272" s="117">
        <v>1980</v>
      </c>
      <c r="I272" s="116">
        <v>2021</v>
      </c>
    </row>
    <row r="273" spans="1:9" x14ac:dyDescent="0.3">
      <c r="A273" s="116" t="s">
        <v>3314</v>
      </c>
      <c r="B273" s="116" t="s">
        <v>3315</v>
      </c>
      <c r="C273" s="116" t="s">
        <v>29</v>
      </c>
      <c r="D273" s="116" t="s">
        <v>3316</v>
      </c>
      <c r="E273" s="116" t="s">
        <v>79</v>
      </c>
      <c r="F273" s="116" t="s">
        <v>3317</v>
      </c>
      <c r="G273" s="117">
        <v>2</v>
      </c>
      <c r="H273" s="117">
        <v>2000</v>
      </c>
      <c r="I273" s="116">
        <v>2021</v>
      </c>
    </row>
    <row r="274" spans="1:9" x14ac:dyDescent="0.3">
      <c r="A274" s="116" t="s">
        <v>3521</v>
      </c>
      <c r="B274" s="116">
        <v>0</v>
      </c>
      <c r="C274" s="116" t="s">
        <v>29</v>
      </c>
      <c r="D274" s="116" t="s">
        <v>1175</v>
      </c>
      <c r="E274" s="116" t="s">
        <v>79</v>
      </c>
      <c r="F274" s="116" t="s">
        <v>2980</v>
      </c>
      <c r="G274" s="117">
        <v>2</v>
      </c>
      <c r="H274" s="117">
        <v>2000</v>
      </c>
      <c r="I274" s="116">
        <v>2021</v>
      </c>
    </row>
    <row r="275" spans="1:9" x14ac:dyDescent="0.3">
      <c r="A275" s="116" t="s">
        <v>3318</v>
      </c>
      <c r="B275" s="116" t="s">
        <v>478</v>
      </c>
      <c r="C275" s="116" t="s">
        <v>29</v>
      </c>
      <c r="D275" s="116" t="s">
        <v>3292</v>
      </c>
      <c r="E275" s="116" t="s">
        <v>79</v>
      </c>
      <c r="F275" s="116" t="s">
        <v>3319</v>
      </c>
      <c r="G275" s="117">
        <v>2</v>
      </c>
      <c r="H275" s="117">
        <v>2000</v>
      </c>
      <c r="I275" s="116">
        <v>2022</v>
      </c>
    </row>
    <row r="276" spans="1:9" x14ac:dyDescent="0.3">
      <c r="A276" s="116" t="s">
        <v>3663</v>
      </c>
      <c r="B276" s="116" t="s">
        <v>3664</v>
      </c>
      <c r="C276" s="116" t="s">
        <v>29</v>
      </c>
      <c r="D276" s="116" t="s">
        <v>3292</v>
      </c>
      <c r="E276" s="116" t="s">
        <v>79</v>
      </c>
      <c r="F276" s="116" t="s">
        <v>3665</v>
      </c>
      <c r="G276" s="117">
        <v>2</v>
      </c>
      <c r="H276" s="117">
        <v>2000</v>
      </c>
      <c r="I276" s="116">
        <v>2022</v>
      </c>
    </row>
    <row r="277" spans="1:9" x14ac:dyDescent="0.3">
      <c r="A277" s="116" t="s">
        <v>3320</v>
      </c>
      <c r="B277" s="116" t="s">
        <v>3057</v>
      </c>
      <c r="C277" s="116" t="s">
        <v>29</v>
      </c>
      <c r="D277" s="116" t="s">
        <v>3316</v>
      </c>
      <c r="E277" s="116" t="s">
        <v>79</v>
      </c>
      <c r="F277" s="116" t="s">
        <v>3321</v>
      </c>
      <c r="G277" s="117">
        <v>2</v>
      </c>
      <c r="H277" s="117">
        <v>2000</v>
      </c>
      <c r="I277" s="116">
        <v>2022</v>
      </c>
    </row>
    <row r="278" spans="1:9" x14ac:dyDescent="0.3">
      <c r="A278" s="116" t="s">
        <v>3322</v>
      </c>
      <c r="B278" s="116" t="s">
        <v>3323</v>
      </c>
      <c r="C278" s="116" t="s">
        <v>29</v>
      </c>
      <c r="D278" s="116" t="s">
        <v>3292</v>
      </c>
      <c r="E278" s="116" t="s">
        <v>79</v>
      </c>
      <c r="F278" s="116" t="s">
        <v>3319</v>
      </c>
      <c r="G278" s="117">
        <v>2</v>
      </c>
      <c r="H278" s="117">
        <v>2000</v>
      </c>
      <c r="I278" s="116">
        <v>2022</v>
      </c>
    </row>
    <row r="279" spans="1:9" x14ac:dyDescent="0.3">
      <c r="A279" s="116" t="s">
        <v>3666</v>
      </c>
      <c r="B279" s="116" t="s">
        <v>3667</v>
      </c>
      <c r="C279" s="116" t="s">
        <v>29</v>
      </c>
      <c r="D279" s="116" t="s">
        <v>3292</v>
      </c>
      <c r="E279" s="116" t="s">
        <v>79</v>
      </c>
      <c r="F279" s="116" t="s">
        <v>3668</v>
      </c>
      <c r="G279" s="117">
        <v>1.95</v>
      </c>
      <c r="H279" s="117">
        <v>1950</v>
      </c>
      <c r="I279" s="116">
        <v>2022</v>
      </c>
    </row>
    <row r="280" spans="1:9" x14ac:dyDescent="0.3">
      <c r="A280" s="116" t="s">
        <v>3324</v>
      </c>
      <c r="B280" s="116" t="s">
        <v>953</v>
      </c>
      <c r="C280" s="116" t="s">
        <v>29</v>
      </c>
      <c r="D280" s="116" t="s">
        <v>3292</v>
      </c>
      <c r="E280" s="116" t="s">
        <v>79</v>
      </c>
      <c r="F280" s="116" t="s">
        <v>3325</v>
      </c>
      <c r="G280" s="117">
        <v>1.95</v>
      </c>
      <c r="H280" s="117">
        <v>1950</v>
      </c>
      <c r="I280" s="116">
        <v>2022</v>
      </c>
    </row>
    <row r="281" spans="1:9" x14ac:dyDescent="0.3">
      <c r="A281" s="116" t="s">
        <v>3324</v>
      </c>
      <c r="B281" s="116" t="s">
        <v>953</v>
      </c>
      <c r="C281" s="116" t="s">
        <v>29</v>
      </c>
      <c r="D281" s="116" t="s">
        <v>3292</v>
      </c>
      <c r="E281" s="116" t="s">
        <v>79</v>
      </c>
      <c r="F281" s="116" t="s">
        <v>3325</v>
      </c>
      <c r="G281" s="117">
        <v>1.95</v>
      </c>
      <c r="H281" s="117">
        <v>1950</v>
      </c>
      <c r="I281" s="116">
        <v>2022</v>
      </c>
    </row>
    <row r="282" spans="1:9" x14ac:dyDescent="0.3">
      <c r="A282" s="116" t="s">
        <v>3517</v>
      </c>
      <c r="B282" s="116">
        <v>0</v>
      </c>
      <c r="C282" s="116" t="s">
        <v>29</v>
      </c>
      <c r="D282" s="116" t="s">
        <v>1891</v>
      </c>
      <c r="E282" s="116" t="s">
        <v>79</v>
      </c>
      <c r="F282" s="116" t="s">
        <v>3518</v>
      </c>
      <c r="G282" s="117">
        <v>2</v>
      </c>
      <c r="H282" s="117">
        <v>2000</v>
      </c>
      <c r="I282" s="116">
        <v>2021</v>
      </c>
    </row>
    <row r="283" spans="1:9" x14ac:dyDescent="0.3">
      <c r="A283" s="116" t="s">
        <v>3519</v>
      </c>
      <c r="B283" s="116">
        <v>0</v>
      </c>
      <c r="C283" s="116" t="s">
        <v>29</v>
      </c>
      <c r="D283" s="116" t="s">
        <v>1891</v>
      </c>
      <c r="E283" s="116" t="s">
        <v>79</v>
      </c>
      <c r="F283" s="116" t="s">
        <v>3518</v>
      </c>
      <c r="G283" s="117">
        <v>2</v>
      </c>
      <c r="H283" s="117">
        <v>2000</v>
      </c>
      <c r="I283" s="116">
        <v>2021</v>
      </c>
    </row>
    <row r="284" spans="1:9" x14ac:dyDescent="0.3">
      <c r="A284" s="116" t="s">
        <v>3520</v>
      </c>
      <c r="B284" s="116">
        <v>0</v>
      </c>
      <c r="C284" s="116" t="s">
        <v>29</v>
      </c>
      <c r="D284" s="116" t="s">
        <v>1891</v>
      </c>
      <c r="E284" s="116" t="s">
        <v>79</v>
      </c>
      <c r="F284" s="116" t="s">
        <v>3518</v>
      </c>
      <c r="G284" s="117">
        <v>2</v>
      </c>
      <c r="H284" s="117">
        <v>2000</v>
      </c>
      <c r="I284" s="116">
        <v>2021</v>
      </c>
    </row>
    <row r="285" spans="1:9" x14ac:dyDescent="0.3">
      <c r="A285" s="116" t="s">
        <v>3669</v>
      </c>
      <c r="B285" s="116" t="s">
        <v>3670</v>
      </c>
      <c r="C285" s="116" t="s">
        <v>29</v>
      </c>
      <c r="D285" s="116" t="s">
        <v>3292</v>
      </c>
      <c r="E285" s="116" t="s">
        <v>79</v>
      </c>
      <c r="F285" s="116" t="s">
        <v>3668</v>
      </c>
      <c r="G285" s="117">
        <v>1.95</v>
      </c>
      <c r="H285" s="117">
        <v>1950</v>
      </c>
      <c r="I285" s="116">
        <v>2022</v>
      </c>
    </row>
    <row r="286" spans="1:9" x14ac:dyDescent="0.3">
      <c r="A286" s="116" t="s">
        <v>3326</v>
      </c>
      <c r="B286" s="116" t="s">
        <v>3327</v>
      </c>
      <c r="C286" s="116" t="s">
        <v>29</v>
      </c>
      <c r="D286" s="116" t="s">
        <v>3292</v>
      </c>
      <c r="E286" s="116" t="s">
        <v>79</v>
      </c>
      <c r="F286" s="116" t="s">
        <v>3328</v>
      </c>
      <c r="G286" s="117">
        <v>1.95</v>
      </c>
      <c r="H286" s="117">
        <v>1950</v>
      </c>
      <c r="I286" s="116">
        <v>2021</v>
      </c>
    </row>
    <row r="287" spans="1:9" x14ac:dyDescent="0.3">
      <c r="A287" s="116" t="s">
        <v>3671</v>
      </c>
      <c r="B287" s="116" t="s">
        <v>3033</v>
      </c>
      <c r="C287" s="116" t="s">
        <v>29</v>
      </c>
      <c r="D287" s="116" t="s">
        <v>3292</v>
      </c>
      <c r="E287" s="116" t="s">
        <v>79</v>
      </c>
      <c r="F287" s="116" t="s">
        <v>3672</v>
      </c>
      <c r="G287" s="117">
        <v>2</v>
      </c>
      <c r="H287" s="117">
        <v>2000</v>
      </c>
      <c r="I287" s="116">
        <v>2022</v>
      </c>
    </row>
    <row r="288" spans="1:9" x14ac:dyDescent="0.3">
      <c r="A288" s="116" t="s">
        <v>3673</v>
      </c>
      <c r="B288" s="116" t="s">
        <v>3674</v>
      </c>
      <c r="C288" s="116" t="s">
        <v>29</v>
      </c>
      <c r="D288" s="116" t="s">
        <v>3292</v>
      </c>
      <c r="E288" s="116" t="s">
        <v>79</v>
      </c>
      <c r="F288" s="116" t="s">
        <v>3675</v>
      </c>
      <c r="G288" s="117">
        <v>1.5</v>
      </c>
      <c r="H288" s="117">
        <v>1500</v>
      </c>
      <c r="I288" s="116">
        <v>2022</v>
      </c>
    </row>
    <row r="289" spans="1:9" x14ac:dyDescent="0.3">
      <c r="A289" s="116" t="s">
        <v>3329</v>
      </c>
      <c r="B289" s="116" t="s">
        <v>3330</v>
      </c>
      <c r="C289" s="116" t="s">
        <v>29</v>
      </c>
      <c r="D289" s="116" t="s">
        <v>3292</v>
      </c>
      <c r="E289" s="116" t="s">
        <v>79</v>
      </c>
      <c r="F289" s="116" t="s">
        <v>2954</v>
      </c>
      <c r="G289" s="117">
        <v>2</v>
      </c>
      <c r="H289" s="117">
        <v>2000</v>
      </c>
      <c r="I289" s="116">
        <v>2021</v>
      </c>
    </row>
    <row r="290" spans="1:9" x14ac:dyDescent="0.3">
      <c r="A290" s="116" t="s">
        <v>3331</v>
      </c>
      <c r="B290" s="116" t="s">
        <v>3332</v>
      </c>
      <c r="C290" s="116" t="s">
        <v>29</v>
      </c>
      <c r="D290" s="116" t="s">
        <v>3292</v>
      </c>
      <c r="E290" s="116" t="s">
        <v>79</v>
      </c>
      <c r="F290" s="116" t="s">
        <v>2954</v>
      </c>
      <c r="G290" s="117">
        <v>2</v>
      </c>
      <c r="H290" s="117">
        <v>2000</v>
      </c>
      <c r="I290" s="116">
        <v>2021</v>
      </c>
    </row>
    <row r="291" spans="1:9" x14ac:dyDescent="0.3">
      <c r="A291" s="116" t="s">
        <v>3333</v>
      </c>
      <c r="B291" s="116" t="s">
        <v>644</v>
      </c>
      <c r="C291" s="116" t="s">
        <v>29</v>
      </c>
      <c r="D291" s="116" t="s">
        <v>3292</v>
      </c>
      <c r="E291" s="116" t="s">
        <v>79</v>
      </c>
      <c r="F291" s="116" t="s">
        <v>2954</v>
      </c>
      <c r="G291" s="117">
        <v>2</v>
      </c>
      <c r="H291" s="117">
        <v>2000</v>
      </c>
      <c r="I291" s="116">
        <v>2022</v>
      </c>
    </row>
    <row r="292" spans="1:9" x14ac:dyDescent="0.3">
      <c r="A292" s="116" t="s">
        <v>3334</v>
      </c>
      <c r="B292" s="116" t="s">
        <v>3002</v>
      </c>
      <c r="C292" s="116" t="s">
        <v>29</v>
      </c>
      <c r="D292" s="116" t="s">
        <v>3292</v>
      </c>
      <c r="E292" s="116" t="s">
        <v>79</v>
      </c>
      <c r="F292" s="116" t="s">
        <v>2954</v>
      </c>
      <c r="G292" s="117">
        <v>2</v>
      </c>
      <c r="H292" s="117">
        <v>2000</v>
      </c>
      <c r="I292" s="116">
        <v>2021</v>
      </c>
    </row>
    <row r="293" spans="1:9" x14ac:dyDescent="0.3">
      <c r="A293" s="116" t="s">
        <v>3335</v>
      </c>
      <c r="B293" s="116" t="s">
        <v>3002</v>
      </c>
      <c r="C293" s="116" t="s">
        <v>29</v>
      </c>
      <c r="D293" s="116" t="s">
        <v>3292</v>
      </c>
      <c r="E293" s="116" t="s">
        <v>79</v>
      </c>
      <c r="F293" s="116" t="s">
        <v>2954</v>
      </c>
      <c r="G293" s="117">
        <v>2</v>
      </c>
      <c r="H293" s="117">
        <v>2000</v>
      </c>
      <c r="I293" s="116">
        <v>2021</v>
      </c>
    </row>
    <row r="294" spans="1:9" x14ac:dyDescent="0.3">
      <c r="A294" s="116" t="s">
        <v>3336</v>
      </c>
      <c r="B294" s="116" t="s">
        <v>3337</v>
      </c>
      <c r="C294" s="116" t="s">
        <v>29</v>
      </c>
      <c r="D294" s="116" t="s">
        <v>3316</v>
      </c>
      <c r="E294" s="116" t="s">
        <v>79</v>
      </c>
      <c r="F294" s="116" t="s">
        <v>2954</v>
      </c>
      <c r="G294" s="117">
        <v>2</v>
      </c>
      <c r="H294" s="117">
        <v>2000</v>
      </c>
      <c r="I294" s="116">
        <v>2021</v>
      </c>
    </row>
    <row r="295" spans="1:9" x14ac:dyDescent="0.3">
      <c r="A295" s="116" t="s">
        <v>3338</v>
      </c>
      <c r="B295" s="116" t="s">
        <v>3339</v>
      </c>
      <c r="C295" s="116" t="s">
        <v>29</v>
      </c>
      <c r="D295" s="116" t="s">
        <v>3292</v>
      </c>
      <c r="E295" s="116" t="s">
        <v>79</v>
      </c>
      <c r="F295" s="116" t="s">
        <v>3021</v>
      </c>
      <c r="G295" s="117">
        <v>2</v>
      </c>
      <c r="H295" s="117">
        <v>2000</v>
      </c>
      <c r="I295" s="116">
        <v>2022</v>
      </c>
    </row>
    <row r="296" spans="1:9" x14ac:dyDescent="0.3">
      <c r="A296" s="116" t="s">
        <v>3340</v>
      </c>
      <c r="B296" s="116" t="s">
        <v>3341</v>
      </c>
      <c r="C296" s="116" t="s">
        <v>29</v>
      </c>
      <c r="D296" s="116" t="s">
        <v>3316</v>
      </c>
      <c r="E296" s="116" t="s">
        <v>79</v>
      </c>
      <c r="F296" s="116" t="s">
        <v>3342</v>
      </c>
      <c r="G296" s="117">
        <v>2</v>
      </c>
      <c r="H296" s="117">
        <v>2000</v>
      </c>
      <c r="I296" s="116">
        <v>2021</v>
      </c>
    </row>
    <row r="297" spans="1:9" x14ac:dyDescent="0.3">
      <c r="A297" s="116" t="s">
        <v>3343</v>
      </c>
      <c r="B297" s="116" t="s">
        <v>3341</v>
      </c>
      <c r="C297" s="116" t="s">
        <v>29</v>
      </c>
      <c r="D297" s="116" t="s">
        <v>3316</v>
      </c>
      <c r="E297" s="116" t="s">
        <v>79</v>
      </c>
      <c r="F297" s="116" t="s">
        <v>3342</v>
      </c>
      <c r="G297" s="117">
        <v>2</v>
      </c>
      <c r="H297" s="117">
        <v>2000</v>
      </c>
      <c r="I297" s="116">
        <v>2021</v>
      </c>
    </row>
    <row r="298" spans="1:9" x14ac:dyDescent="0.3">
      <c r="A298" s="116" t="s">
        <v>3344</v>
      </c>
      <c r="B298" s="116" t="s">
        <v>373</v>
      </c>
      <c r="C298" s="116" t="s">
        <v>29</v>
      </c>
      <c r="D298" s="116" t="s">
        <v>3292</v>
      </c>
      <c r="E298" s="116" t="s">
        <v>79</v>
      </c>
      <c r="F298" s="116" t="s">
        <v>3345</v>
      </c>
      <c r="G298" s="117">
        <v>2</v>
      </c>
      <c r="H298" s="117">
        <v>2000</v>
      </c>
      <c r="I298" s="116">
        <v>2021</v>
      </c>
    </row>
    <row r="299" spans="1:9" x14ac:dyDescent="0.3">
      <c r="A299" s="116" t="s">
        <v>3346</v>
      </c>
      <c r="B299" s="116" t="s">
        <v>3347</v>
      </c>
      <c r="C299" s="116" t="s">
        <v>29</v>
      </c>
      <c r="D299" s="116" t="s">
        <v>3292</v>
      </c>
      <c r="E299" s="116" t="s">
        <v>79</v>
      </c>
      <c r="F299" s="116" t="s">
        <v>3013</v>
      </c>
      <c r="G299" s="117">
        <v>2</v>
      </c>
      <c r="H299" s="117">
        <v>2000</v>
      </c>
      <c r="I299" s="116">
        <v>2021</v>
      </c>
    </row>
    <row r="300" spans="1:9" x14ac:dyDescent="0.3">
      <c r="A300" s="116" t="s">
        <v>3348</v>
      </c>
      <c r="B300" s="116" t="s">
        <v>3010</v>
      </c>
      <c r="C300" s="116" t="s">
        <v>29</v>
      </c>
      <c r="D300" s="116" t="s">
        <v>3292</v>
      </c>
      <c r="E300" s="116" t="s">
        <v>79</v>
      </c>
      <c r="F300" s="116" t="s">
        <v>3349</v>
      </c>
      <c r="G300" s="117">
        <v>2</v>
      </c>
      <c r="H300" s="117">
        <v>2000</v>
      </c>
      <c r="I300" s="116">
        <v>2022</v>
      </c>
    </row>
    <row r="301" spans="1:9" x14ac:dyDescent="0.3">
      <c r="A301" s="116" t="s">
        <v>3350</v>
      </c>
      <c r="B301" s="116" t="s">
        <v>808</v>
      </c>
      <c r="C301" s="116" t="s">
        <v>29</v>
      </c>
      <c r="D301" s="116" t="s">
        <v>3292</v>
      </c>
      <c r="E301" s="116" t="s">
        <v>79</v>
      </c>
      <c r="F301" s="116" t="s">
        <v>3351</v>
      </c>
      <c r="G301" s="117">
        <v>0.9</v>
      </c>
      <c r="H301" s="117">
        <v>900</v>
      </c>
      <c r="I301" s="116">
        <v>2021</v>
      </c>
    </row>
    <row r="302" spans="1:9" x14ac:dyDescent="0.3">
      <c r="A302" s="116" t="s">
        <v>3352</v>
      </c>
      <c r="B302" s="116" t="s">
        <v>3059</v>
      </c>
      <c r="C302" s="116" t="s">
        <v>29</v>
      </c>
      <c r="D302" s="116" t="s">
        <v>3292</v>
      </c>
      <c r="E302" s="116" t="s">
        <v>79</v>
      </c>
      <c r="F302" s="116" t="s">
        <v>2954</v>
      </c>
      <c r="G302" s="117">
        <v>2</v>
      </c>
      <c r="H302" s="117">
        <v>2000</v>
      </c>
      <c r="I302" s="116">
        <v>2021</v>
      </c>
    </row>
    <row r="303" spans="1:9" x14ac:dyDescent="0.3">
      <c r="A303" s="116" t="s">
        <v>3353</v>
      </c>
      <c r="B303" s="116" t="s">
        <v>3354</v>
      </c>
      <c r="C303" s="116" t="s">
        <v>29</v>
      </c>
      <c r="D303" s="116" t="s">
        <v>3292</v>
      </c>
      <c r="E303" s="116" t="s">
        <v>79</v>
      </c>
      <c r="F303" s="116" t="s">
        <v>3355</v>
      </c>
      <c r="G303" s="117">
        <v>2</v>
      </c>
      <c r="H303" s="117">
        <v>2000</v>
      </c>
      <c r="I303" s="116">
        <v>2021</v>
      </c>
    </row>
    <row r="304" spans="1:9" x14ac:dyDescent="0.3">
      <c r="A304" s="116" t="s">
        <v>3356</v>
      </c>
      <c r="B304" s="116" t="s">
        <v>3357</v>
      </c>
      <c r="C304" s="116" t="s">
        <v>29</v>
      </c>
      <c r="D304" s="116" t="s">
        <v>3316</v>
      </c>
      <c r="E304" s="116" t="s">
        <v>79</v>
      </c>
      <c r="F304" s="116" t="s">
        <v>3066</v>
      </c>
      <c r="G304" s="117">
        <v>2</v>
      </c>
      <c r="H304" s="117">
        <v>2000</v>
      </c>
      <c r="I304" s="116">
        <v>2021</v>
      </c>
    </row>
    <row r="305" spans="1:9" x14ac:dyDescent="0.3">
      <c r="A305" s="116" t="s">
        <v>3358</v>
      </c>
      <c r="B305" s="116" t="s">
        <v>3354</v>
      </c>
      <c r="C305" s="116" t="s">
        <v>29</v>
      </c>
      <c r="D305" s="116" t="s">
        <v>3316</v>
      </c>
      <c r="E305" s="116" t="s">
        <v>79</v>
      </c>
      <c r="F305" s="116" t="s">
        <v>3066</v>
      </c>
      <c r="G305" s="117">
        <v>2</v>
      </c>
      <c r="H305" s="117">
        <v>2000</v>
      </c>
      <c r="I305" s="116">
        <v>2021</v>
      </c>
    </row>
    <row r="306" spans="1:9" x14ac:dyDescent="0.3">
      <c r="A306" s="116" t="s">
        <v>3676</v>
      </c>
      <c r="B306" s="116" t="s">
        <v>3677</v>
      </c>
      <c r="C306" s="116" t="s">
        <v>29</v>
      </c>
      <c r="D306" s="116" t="s">
        <v>3292</v>
      </c>
      <c r="E306" s="116" t="s">
        <v>79</v>
      </c>
      <c r="F306" s="116" t="s">
        <v>3678</v>
      </c>
      <c r="G306" s="117">
        <v>2</v>
      </c>
      <c r="H306" s="117">
        <v>2000</v>
      </c>
      <c r="I306" s="116">
        <v>2022</v>
      </c>
    </row>
    <row r="307" spans="1:9" x14ac:dyDescent="0.3">
      <c r="A307" s="116" t="s">
        <v>3290</v>
      </c>
      <c r="B307" s="116" t="s">
        <v>3291</v>
      </c>
      <c r="C307" s="116" t="s">
        <v>29</v>
      </c>
      <c r="D307" s="116" t="s">
        <v>3292</v>
      </c>
      <c r="E307" s="116" t="s">
        <v>79</v>
      </c>
      <c r="F307" s="116" t="s">
        <v>2954</v>
      </c>
      <c r="G307" s="117">
        <v>2</v>
      </c>
      <c r="H307" s="117">
        <v>2000</v>
      </c>
      <c r="I307" s="116">
        <v>2022</v>
      </c>
    </row>
    <row r="308" spans="1:9" x14ac:dyDescent="0.3">
      <c r="A308" s="116" t="s">
        <v>3036</v>
      </c>
      <c r="B308" s="116" t="s">
        <v>3037</v>
      </c>
      <c r="C308" s="116" t="s">
        <v>29</v>
      </c>
      <c r="D308" s="116" t="s">
        <v>1891</v>
      </c>
      <c r="E308" s="116" t="s">
        <v>79</v>
      </c>
      <c r="F308" s="116" t="s">
        <v>3038</v>
      </c>
      <c r="G308" s="117">
        <v>1.95</v>
      </c>
      <c r="H308" s="117">
        <v>1950</v>
      </c>
      <c r="I308" s="116">
        <v>2021</v>
      </c>
    </row>
    <row r="309" spans="1:9" x14ac:dyDescent="0.3">
      <c r="A309" s="116" t="s">
        <v>3039</v>
      </c>
      <c r="B309" s="116" t="s">
        <v>2982</v>
      </c>
      <c r="C309" s="116" t="s">
        <v>29</v>
      </c>
      <c r="D309" s="116" t="s">
        <v>1891</v>
      </c>
      <c r="E309" s="116" t="s">
        <v>79</v>
      </c>
      <c r="F309" s="116" t="s">
        <v>3038</v>
      </c>
      <c r="G309" s="117">
        <v>1.95</v>
      </c>
      <c r="H309" s="117">
        <v>1950</v>
      </c>
      <c r="I309" s="116">
        <v>2021</v>
      </c>
    </row>
    <row r="310" spans="1:9" x14ac:dyDescent="0.3">
      <c r="A310" s="116" t="s">
        <v>2974</v>
      </c>
      <c r="B310" s="116" t="s">
        <v>2975</v>
      </c>
      <c r="C310" s="116" t="s">
        <v>29</v>
      </c>
      <c r="D310" s="116" t="s">
        <v>1891</v>
      </c>
      <c r="E310" s="116" t="s">
        <v>79</v>
      </c>
      <c r="F310" s="116" t="s">
        <v>881</v>
      </c>
      <c r="G310" s="117">
        <v>2</v>
      </c>
      <c r="H310" s="117">
        <v>2000</v>
      </c>
      <c r="I310" s="116">
        <v>2020</v>
      </c>
    </row>
    <row r="311" spans="1:9" x14ac:dyDescent="0.3">
      <c r="A311" s="116" t="s">
        <v>1837</v>
      </c>
      <c r="B311" s="116" t="s">
        <v>2955</v>
      </c>
      <c r="C311" s="116" t="s">
        <v>29</v>
      </c>
      <c r="D311" s="116" t="s">
        <v>1891</v>
      </c>
      <c r="E311" s="116" t="s">
        <v>79</v>
      </c>
      <c r="F311" s="116" t="s">
        <v>881</v>
      </c>
      <c r="G311" s="117">
        <v>2</v>
      </c>
      <c r="H311" s="117">
        <v>2000</v>
      </c>
      <c r="I311" s="116">
        <v>2020</v>
      </c>
    </row>
    <row r="312" spans="1:9" x14ac:dyDescent="0.3">
      <c r="A312" s="116" t="s">
        <v>2985</v>
      </c>
      <c r="B312" s="116" t="s">
        <v>2986</v>
      </c>
      <c r="C312" s="116" t="s">
        <v>29</v>
      </c>
      <c r="D312" s="116" t="s">
        <v>1891</v>
      </c>
      <c r="E312" s="116" t="s">
        <v>79</v>
      </c>
      <c r="F312" s="116" t="s">
        <v>2987</v>
      </c>
      <c r="G312" s="117">
        <v>1.85</v>
      </c>
      <c r="H312" s="117">
        <v>1850</v>
      </c>
      <c r="I312" s="116">
        <v>2020</v>
      </c>
    </row>
    <row r="313" spans="1:9" x14ac:dyDescent="0.3">
      <c r="A313" s="116" t="s">
        <v>3005</v>
      </c>
      <c r="B313" s="116" t="s">
        <v>3006</v>
      </c>
      <c r="C313" s="116" t="s">
        <v>29</v>
      </c>
      <c r="D313" s="116" t="s">
        <v>1175</v>
      </c>
      <c r="E313" s="116" t="s">
        <v>79</v>
      </c>
      <c r="F313" s="116" t="s">
        <v>3007</v>
      </c>
      <c r="G313" s="117">
        <v>1.98</v>
      </c>
      <c r="H313" s="117">
        <v>1980</v>
      </c>
      <c r="I313" s="116">
        <v>2021</v>
      </c>
    </row>
    <row r="314" spans="1:9" x14ac:dyDescent="0.3">
      <c r="A314" s="116" t="s">
        <v>3034</v>
      </c>
      <c r="B314" s="116" t="s">
        <v>3035</v>
      </c>
      <c r="C314" s="116" t="s">
        <v>29</v>
      </c>
      <c r="D314" s="116" t="s">
        <v>1891</v>
      </c>
      <c r="E314" s="116" t="s">
        <v>79</v>
      </c>
      <c r="F314" s="116" t="s">
        <v>881</v>
      </c>
      <c r="G314" s="117">
        <v>2</v>
      </c>
      <c r="H314" s="117">
        <v>2000</v>
      </c>
      <c r="I314" s="116">
        <v>2020</v>
      </c>
    </row>
    <row r="315" spans="1:9" x14ac:dyDescent="0.3">
      <c r="A315" s="116" t="s">
        <v>1718</v>
      </c>
      <c r="B315" s="116" t="s">
        <v>1719</v>
      </c>
      <c r="C315" s="116" t="s">
        <v>29</v>
      </c>
      <c r="D315" s="116" t="s">
        <v>1720</v>
      </c>
      <c r="E315" s="116" t="s">
        <v>75</v>
      </c>
      <c r="G315" s="117">
        <v>0.54</v>
      </c>
      <c r="H315" s="117">
        <v>540</v>
      </c>
      <c r="I315" s="116">
        <v>2017</v>
      </c>
    </row>
    <row r="316" spans="1:9" x14ac:dyDescent="0.3">
      <c r="A316" s="116" t="s">
        <v>2996</v>
      </c>
      <c r="B316" s="116" t="s">
        <v>2997</v>
      </c>
      <c r="C316" s="116" t="s">
        <v>29</v>
      </c>
      <c r="D316" s="116" t="s">
        <v>1891</v>
      </c>
      <c r="E316" s="116" t="s">
        <v>79</v>
      </c>
      <c r="F316" s="116" t="s">
        <v>877</v>
      </c>
      <c r="G316" s="117">
        <v>2</v>
      </c>
      <c r="H316" s="117">
        <v>2000</v>
      </c>
      <c r="I316" s="116">
        <v>2021</v>
      </c>
    </row>
    <row r="317" spans="1:9" x14ac:dyDescent="0.3">
      <c r="A317" s="116" t="s">
        <v>2993</v>
      </c>
      <c r="B317" s="116" t="s">
        <v>2994</v>
      </c>
      <c r="C317" s="116" t="s">
        <v>29</v>
      </c>
      <c r="D317" s="116" t="s">
        <v>1175</v>
      </c>
      <c r="E317" s="116" t="s">
        <v>79</v>
      </c>
      <c r="F317" s="116" t="s">
        <v>2995</v>
      </c>
      <c r="G317" s="117">
        <v>2</v>
      </c>
      <c r="H317" s="117">
        <v>2000</v>
      </c>
      <c r="I317" s="116">
        <v>2021</v>
      </c>
    </row>
    <row r="318" spans="1:9" x14ac:dyDescent="0.3">
      <c r="A318" s="116" t="s">
        <v>3012</v>
      </c>
      <c r="B318" s="116" t="s">
        <v>565</v>
      </c>
      <c r="C318" s="116" t="s">
        <v>29</v>
      </c>
      <c r="D318" s="116" t="s">
        <v>1175</v>
      </c>
      <c r="E318" s="116" t="s">
        <v>79</v>
      </c>
      <c r="F318" s="116" t="s">
        <v>3013</v>
      </c>
      <c r="G318" s="117">
        <v>2</v>
      </c>
      <c r="H318" s="117">
        <v>2000</v>
      </c>
      <c r="I318" s="116">
        <v>2020</v>
      </c>
    </row>
    <row r="319" spans="1:9" x14ac:dyDescent="0.3">
      <c r="A319" s="116" t="s">
        <v>2971</v>
      </c>
      <c r="B319" s="116" t="s">
        <v>2972</v>
      </c>
      <c r="C319" s="116" t="s">
        <v>29</v>
      </c>
      <c r="D319" s="116" t="s">
        <v>1891</v>
      </c>
      <c r="E319" s="116" t="s">
        <v>79</v>
      </c>
      <c r="F319" s="116" t="s">
        <v>2973</v>
      </c>
      <c r="G319" s="117">
        <v>2</v>
      </c>
      <c r="H319" s="117">
        <v>2000</v>
      </c>
      <c r="I319" s="116">
        <v>2020</v>
      </c>
    </row>
    <row r="320" spans="1:9" x14ac:dyDescent="0.3">
      <c r="A320" s="116" t="s">
        <v>2978</v>
      </c>
      <c r="B320" s="116" t="s">
        <v>2979</v>
      </c>
      <c r="C320" s="116" t="s">
        <v>29</v>
      </c>
      <c r="D320" s="116" t="s">
        <v>1891</v>
      </c>
      <c r="E320" s="116" t="s">
        <v>79</v>
      </c>
      <c r="F320" s="116" t="s">
        <v>2980</v>
      </c>
      <c r="G320" s="117">
        <v>2</v>
      </c>
      <c r="H320" s="117">
        <v>2000</v>
      </c>
      <c r="I320" s="116">
        <v>2020</v>
      </c>
    </row>
    <row r="321" spans="1:9" x14ac:dyDescent="0.3">
      <c r="A321" s="116" t="s">
        <v>2981</v>
      </c>
      <c r="B321" s="116" t="s">
        <v>2982</v>
      </c>
      <c r="C321" s="116" t="s">
        <v>29</v>
      </c>
      <c r="D321" s="116" t="s">
        <v>1891</v>
      </c>
      <c r="E321" s="116" t="s">
        <v>79</v>
      </c>
      <c r="F321" s="116" t="s">
        <v>2980</v>
      </c>
      <c r="G321" s="117">
        <v>2</v>
      </c>
      <c r="H321" s="117">
        <v>2000</v>
      </c>
      <c r="I321" s="116">
        <v>2020</v>
      </c>
    </row>
    <row r="322" spans="1:9" x14ac:dyDescent="0.3">
      <c r="A322" s="116" t="s">
        <v>2983</v>
      </c>
      <c r="B322" s="116" t="s">
        <v>2984</v>
      </c>
      <c r="C322" s="116" t="s">
        <v>29</v>
      </c>
      <c r="D322" s="116" t="s">
        <v>1891</v>
      </c>
      <c r="E322" s="116" t="s">
        <v>79</v>
      </c>
      <c r="F322" s="116" t="s">
        <v>2980</v>
      </c>
      <c r="G322" s="117">
        <v>2</v>
      </c>
      <c r="H322" s="117">
        <v>2000</v>
      </c>
      <c r="I322" s="116">
        <v>2020</v>
      </c>
    </row>
    <row r="323" spans="1:9" x14ac:dyDescent="0.3">
      <c r="A323" s="116" t="s">
        <v>3019</v>
      </c>
      <c r="B323" s="116" t="s">
        <v>3020</v>
      </c>
      <c r="C323" s="116" t="s">
        <v>29</v>
      </c>
      <c r="D323" s="116" t="s">
        <v>1175</v>
      </c>
      <c r="E323" s="116" t="s">
        <v>79</v>
      </c>
      <c r="F323" s="116" t="s">
        <v>3021</v>
      </c>
      <c r="G323" s="117">
        <v>2</v>
      </c>
      <c r="H323" s="117">
        <v>2000</v>
      </c>
      <c r="I323" s="116">
        <v>2021</v>
      </c>
    </row>
    <row r="324" spans="1:9" x14ac:dyDescent="0.3">
      <c r="A324" s="116" t="s">
        <v>3022</v>
      </c>
      <c r="B324" s="116" t="s">
        <v>3023</v>
      </c>
      <c r="C324" s="116" t="s">
        <v>29</v>
      </c>
      <c r="D324" s="116" t="s">
        <v>1891</v>
      </c>
      <c r="E324" s="116" t="s">
        <v>79</v>
      </c>
      <c r="F324" s="116" t="s">
        <v>3021</v>
      </c>
      <c r="G324" s="117">
        <v>2</v>
      </c>
      <c r="H324" s="117">
        <v>2000</v>
      </c>
      <c r="I324" s="116">
        <v>2021</v>
      </c>
    </row>
    <row r="325" spans="1:9" x14ac:dyDescent="0.3">
      <c r="A325" s="116" t="s">
        <v>3045</v>
      </c>
      <c r="B325" s="116" t="s">
        <v>3046</v>
      </c>
      <c r="C325" s="116" t="s">
        <v>29</v>
      </c>
      <c r="D325" s="116" t="s">
        <v>1175</v>
      </c>
      <c r="E325" s="116" t="s">
        <v>79</v>
      </c>
      <c r="F325" s="116" t="s">
        <v>881</v>
      </c>
      <c r="G325" s="117">
        <v>2</v>
      </c>
      <c r="H325" s="117">
        <v>2000</v>
      </c>
      <c r="I325" s="116">
        <v>2020</v>
      </c>
    </row>
    <row r="326" spans="1:9" x14ac:dyDescent="0.3">
      <c r="A326" s="116" t="s">
        <v>3029</v>
      </c>
      <c r="B326" s="116" t="s">
        <v>2979</v>
      </c>
      <c r="C326" s="116" t="s">
        <v>29</v>
      </c>
      <c r="D326" s="116" t="s">
        <v>1891</v>
      </c>
      <c r="E326" s="116" t="s">
        <v>79</v>
      </c>
      <c r="F326" s="116" t="s">
        <v>881</v>
      </c>
      <c r="G326" s="117">
        <v>2</v>
      </c>
      <c r="H326" s="117">
        <v>2000</v>
      </c>
      <c r="I326" s="116">
        <v>2020</v>
      </c>
    </row>
    <row r="327" spans="1:9" x14ac:dyDescent="0.3">
      <c r="A327" s="116" t="s">
        <v>3062</v>
      </c>
      <c r="B327" s="116" t="s">
        <v>2953</v>
      </c>
      <c r="C327" s="116" t="s">
        <v>29</v>
      </c>
      <c r="D327" s="116" t="s">
        <v>1891</v>
      </c>
      <c r="E327" s="116" t="s">
        <v>79</v>
      </c>
      <c r="F327" s="116" t="s">
        <v>3063</v>
      </c>
      <c r="G327" s="117">
        <v>0.65</v>
      </c>
      <c r="H327" s="117">
        <v>650</v>
      </c>
      <c r="I327" s="116">
        <v>2020</v>
      </c>
    </row>
    <row r="328" spans="1:9" x14ac:dyDescent="0.3">
      <c r="A328" s="116" t="s">
        <v>2969</v>
      </c>
      <c r="B328" s="116" t="s">
        <v>2969</v>
      </c>
      <c r="C328" s="116" t="s">
        <v>29</v>
      </c>
      <c r="D328" s="116" t="s">
        <v>1891</v>
      </c>
      <c r="E328" s="116" t="s">
        <v>79</v>
      </c>
      <c r="F328" s="116" t="s">
        <v>881</v>
      </c>
      <c r="G328" s="117">
        <v>2</v>
      </c>
      <c r="H328" s="117">
        <v>2000</v>
      </c>
      <c r="I328" s="116">
        <v>2020</v>
      </c>
    </row>
    <row r="329" spans="1:9" x14ac:dyDescent="0.3">
      <c r="A329" s="116" t="s">
        <v>3027</v>
      </c>
      <c r="B329" s="116" t="s">
        <v>3028</v>
      </c>
      <c r="C329" s="116" t="s">
        <v>29</v>
      </c>
      <c r="D329" s="116" t="s">
        <v>1891</v>
      </c>
      <c r="E329" s="116" t="s">
        <v>79</v>
      </c>
      <c r="F329" s="116" t="s">
        <v>2954</v>
      </c>
      <c r="G329" s="117">
        <v>2</v>
      </c>
      <c r="H329" s="117">
        <v>2000</v>
      </c>
      <c r="I329" s="116">
        <v>2021</v>
      </c>
    </row>
    <row r="330" spans="1:9" x14ac:dyDescent="0.3">
      <c r="A330" s="116" t="s">
        <v>3008</v>
      </c>
      <c r="B330" s="116" t="s">
        <v>3002</v>
      </c>
      <c r="C330" s="116" t="s">
        <v>29</v>
      </c>
      <c r="D330" s="116" t="s">
        <v>1891</v>
      </c>
      <c r="E330" s="116" t="s">
        <v>79</v>
      </c>
      <c r="F330" s="116" t="s">
        <v>877</v>
      </c>
      <c r="G330" s="117">
        <v>2</v>
      </c>
      <c r="H330" s="117">
        <v>2000</v>
      </c>
      <c r="I330" s="116">
        <v>2021</v>
      </c>
    </row>
    <row r="331" spans="1:9" x14ac:dyDescent="0.3">
      <c r="A331" s="116" t="s">
        <v>2960</v>
      </c>
      <c r="B331" s="116" t="s">
        <v>2961</v>
      </c>
      <c r="C331" s="116" t="s">
        <v>29</v>
      </c>
      <c r="D331" s="116" t="s">
        <v>1891</v>
      </c>
      <c r="E331" s="116" t="s">
        <v>79</v>
      </c>
      <c r="F331" s="116" t="s">
        <v>2962</v>
      </c>
      <c r="G331" s="117">
        <v>2</v>
      </c>
      <c r="H331" s="117">
        <v>2000</v>
      </c>
      <c r="I331" s="116">
        <v>2020</v>
      </c>
    </row>
    <row r="332" spans="1:9" x14ac:dyDescent="0.3">
      <c r="A332" s="116" t="s">
        <v>3030</v>
      </c>
      <c r="B332" s="116" t="s">
        <v>373</v>
      </c>
      <c r="C332" s="116" t="s">
        <v>29</v>
      </c>
      <c r="D332" s="116" t="s">
        <v>1891</v>
      </c>
      <c r="E332" s="116" t="s">
        <v>79</v>
      </c>
      <c r="F332" s="116" t="s">
        <v>3031</v>
      </c>
      <c r="G332" s="117">
        <v>2</v>
      </c>
      <c r="H332" s="117">
        <v>2000</v>
      </c>
      <c r="I332" s="116">
        <v>2021</v>
      </c>
    </row>
    <row r="333" spans="1:9" x14ac:dyDescent="0.3">
      <c r="A333" s="116" t="s">
        <v>2989</v>
      </c>
      <c r="B333" s="116" t="s">
        <v>2982</v>
      </c>
      <c r="C333" s="116" t="s">
        <v>29</v>
      </c>
      <c r="D333" s="116" t="s">
        <v>1891</v>
      </c>
      <c r="E333" s="116" t="s">
        <v>79</v>
      </c>
      <c r="F333" s="116" t="s">
        <v>2990</v>
      </c>
      <c r="G333" s="117">
        <v>2</v>
      </c>
      <c r="H333" s="117">
        <v>2000</v>
      </c>
      <c r="I333" s="116">
        <v>2020</v>
      </c>
    </row>
    <row r="334" spans="1:9" x14ac:dyDescent="0.3">
      <c r="A334" s="116" t="s">
        <v>2956</v>
      </c>
      <c r="B334" s="116" t="s">
        <v>2957</v>
      </c>
      <c r="C334" s="116" t="s">
        <v>29</v>
      </c>
      <c r="D334" s="116" t="s">
        <v>1175</v>
      </c>
      <c r="E334" s="116" t="s">
        <v>79</v>
      </c>
      <c r="F334" s="116" t="s">
        <v>881</v>
      </c>
      <c r="G334" s="117">
        <v>2</v>
      </c>
      <c r="H334" s="117">
        <v>2000</v>
      </c>
      <c r="I334" s="116">
        <v>2020</v>
      </c>
    </row>
    <row r="335" spans="1:9" x14ac:dyDescent="0.3">
      <c r="A335" s="116" t="s">
        <v>3049</v>
      </c>
      <c r="B335" s="116" t="s">
        <v>3050</v>
      </c>
      <c r="C335" s="116" t="s">
        <v>29</v>
      </c>
      <c r="D335" s="116" t="s">
        <v>1175</v>
      </c>
      <c r="E335" s="116" t="s">
        <v>79</v>
      </c>
      <c r="F335" s="116" t="s">
        <v>1590</v>
      </c>
      <c r="G335" s="117">
        <v>2</v>
      </c>
      <c r="H335" s="117">
        <v>2000</v>
      </c>
      <c r="I335" s="116">
        <v>2020</v>
      </c>
    </row>
    <row r="336" spans="1:9" x14ac:dyDescent="0.3">
      <c r="A336" s="116" t="s">
        <v>3051</v>
      </c>
      <c r="B336" s="116" t="s">
        <v>3050</v>
      </c>
      <c r="C336" s="116" t="s">
        <v>29</v>
      </c>
      <c r="D336" s="116" t="s">
        <v>1175</v>
      </c>
      <c r="E336" s="116" t="s">
        <v>79</v>
      </c>
      <c r="F336" s="116" t="s">
        <v>3013</v>
      </c>
      <c r="G336" s="117">
        <v>2</v>
      </c>
      <c r="H336" s="117">
        <v>2000</v>
      </c>
      <c r="I336" s="116">
        <v>2020</v>
      </c>
    </row>
    <row r="337" spans="1:9" x14ac:dyDescent="0.3">
      <c r="A337" s="116" t="s">
        <v>3009</v>
      </c>
      <c r="B337" s="116" t="s">
        <v>3010</v>
      </c>
      <c r="C337" s="116" t="s">
        <v>29</v>
      </c>
      <c r="D337" s="116" t="s">
        <v>1891</v>
      </c>
      <c r="E337" s="116" t="s">
        <v>79</v>
      </c>
      <c r="F337" s="116" t="s">
        <v>3011</v>
      </c>
      <c r="G337" s="117">
        <v>2</v>
      </c>
      <c r="H337" s="117">
        <v>2000</v>
      </c>
      <c r="I337" s="116">
        <v>2020</v>
      </c>
    </row>
    <row r="338" spans="1:9" x14ac:dyDescent="0.3">
      <c r="A338" s="116" t="s">
        <v>3014</v>
      </c>
      <c r="B338" s="116" t="s">
        <v>3015</v>
      </c>
      <c r="C338" s="116" t="s">
        <v>29</v>
      </c>
      <c r="D338" s="116" t="s">
        <v>1175</v>
      </c>
      <c r="E338" s="116" t="s">
        <v>79</v>
      </c>
      <c r="F338" s="116" t="s">
        <v>3007</v>
      </c>
      <c r="G338" s="117">
        <v>1.992</v>
      </c>
      <c r="H338" s="117">
        <v>1992</v>
      </c>
      <c r="I338" s="116">
        <v>2021</v>
      </c>
    </row>
    <row r="339" spans="1:9" x14ac:dyDescent="0.3">
      <c r="A339" s="116" t="s">
        <v>3052</v>
      </c>
      <c r="B339" s="116" t="s">
        <v>3053</v>
      </c>
      <c r="C339" s="116" t="s">
        <v>29</v>
      </c>
      <c r="D339" s="116" t="s">
        <v>1175</v>
      </c>
      <c r="E339" s="116" t="s">
        <v>79</v>
      </c>
      <c r="F339" s="116" t="s">
        <v>881</v>
      </c>
      <c r="G339" s="117">
        <v>2</v>
      </c>
      <c r="H339" s="117">
        <v>2000</v>
      </c>
      <c r="I339" s="116">
        <v>2020</v>
      </c>
    </row>
    <row r="340" spans="1:9" x14ac:dyDescent="0.3">
      <c r="A340" s="116" t="s">
        <v>3054</v>
      </c>
      <c r="B340" s="116" t="s">
        <v>3053</v>
      </c>
      <c r="C340" s="116" t="s">
        <v>29</v>
      </c>
      <c r="D340" s="116" t="s">
        <v>1891</v>
      </c>
      <c r="E340" s="116" t="s">
        <v>79</v>
      </c>
      <c r="F340" s="116" t="s">
        <v>881</v>
      </c>
      <c r="G340" s="117">
        <v>2</v>
      </c>
      <c r="H340" s="117">
        <v>2000</v>
      </c>
      <c r="I340" s="116">
        <v>2020</v>
      </c>
    </row>
    <row r="341" spans="1:9" x14ac:dyDescent="0.3">
      <c r="A341" s="116" t="s">
        <v>2991</v>
      </c>
      <c r="B341" s="116" t="s">
        <v>2992</v>
      </c>
      <c r="C341" s="116" t="s">
        <v>29</v>
      </c>
      <c r="D341" s="116" t="s">
        <v>1891</v>
      </c>
      <c r="E341" s="116" t="s">
        <v>79</v>
      </c>
      <c r="F341" s="116" t="s">
        <v>2990</v>
      </c>
      <c r="G341" s="117">
        <v>2</v>
      </c>
      <c r="H341" s="117">
        <v>2000</v>
      </c>
      <c r="I341" s="116">
        <v>2020</v>
      </c>
    </row>
    <row r="342" spans="1:9" x14ac:dyDescent="0.3">
      <c r="A342" s="116" t="s">
        <v>1893</v>
      </c>
      <c r="B342" s="116" t="s">
        <v>1009</v>
      </c>
      <c r="C342" s="116" t="s">
        <v>29</v>
      </c>
      <c r="D342" s="116" t="s">
        <v>1894</v>
      </c>
      <c r="E342" s="116" t="s">
        <v>97</v>
      </c>
      <c r="G342" s="117">
        <v>0.25</v>
      </c>
      <c r="H342" s="117">
        <v>250</v>
      </c>
      <c r="I342" s="116">
        <v>2019</v>
      </c>
    </row>
    <row r="343" spans="1:9" x14ac:dyDescent="0.3">
      <c r="A343" s="116" t="s">
        <v>2906</v>
      </c>
      <c r="B343" s="116" t="s">
        <v>2907</v>
      </c>
      <c r="C343" s="116" t="s">
        <v>29</v>
      </c>
      <c r="D343" s="116" t="s">
        <v>1891</v>
      </c>
      <c r="E343" s="116" t="s">
        <v>79</v>
      </c>
      <c r="F343" s="116" t="s">
        <v>2908</v>
      </c>
      <c r="G343" s="117">
        <v>1.625</v>
      </c>
      <c r="H343" s="117">
        <v>1625</v>
      </c>
      <c r="I343" s="116">
        <v>2019</v>
      </c>
    </row>
    <row r="344" spans="1:9" x14ac:dyDescent="0.3">
      <c r="A344" s="116" t="s">
        <v>3043</v>
      </c>
      <c r="B344" s="116" t="s">
        <v>3044</v>
      </c>
      <c r="C344" s="116" t="s">
        <v>29</v>
      </c>
      <c r="D344" s="116" t="s">
        <v>1891</v>
      </c>
      <c r="E344" s="116" t="s">
        <v>79</v>
      </c>
      <c r="F344" s="116" t="s">
        <v>2954</v>
      </c>
      <c r="G344" s="117">
        <v>2</v>
      </c>
      <c r="H344" s="117">
        <v>2000</v>
      </c>
      <c r="I344" s="116">
        <v>2021</v>
      </c>
    </row>
    <row r="345" spans="1:9" x14ac:dyDescent="0.3">
      <c r="A345" s="116" t="s">
        <v>3026</v>
      </c>
      <c r="B345" s="116" t="s">
        <v>3002</v>
      </c>
      <c r="C345" s="116" t="s">
        <v>29</v>
      </c>
      <c r="D345" s="116" t="s">
        <v>1891</v>
      </c>
      <c r="E345" s="116" t="s">
        <v>79</v>
      </c>
      <c r="F345" s="116" t="s">
        <v>2954</v>
      </c>
      <c r="G345" s="117">
        <v>2</v>
      </c>
      <c r="H345" s="117">
        <v>2000</v>
      </c>
      <c r="I345" s="116">
        <v>2021</v>
      </c>
    </row>
    <row r="346" spans="1:9" x14ac:dyDescent="0.3">
      <c r="A346" s="116" t="s">
        <v>2966</v>
      </c>
      <c r="B346" s="116" t="s">
        <v>2967</v>
      </c>
      <c r="C346" s="116" t="s">
        <v>29</v>
      </c>
      <c r="D346" s="116" t="s">
        <v>1175</v>
      </c>
      <c r="E346" s="116" t="s">
        <v>79</v>
      </c>
      <c r="F346" s="116" t="s">
        <v>2968</v>
      </c>
      <c r="G346" s="117">
        <v>2</v>
      </c>
      <c r="H346" s="117">
        <v>2000</v>
      </c>
      <c r="I346" s="116">
        <v>2021</v>
      </c>
    </row>
    <row r="347" spans="1:9" x14ac:dyDescent="0.3">
      <c r="A347" s="116" t="s">
        <v>3001</v>
      </c>
      <c r="B347" s="116" t="s">
        <v>3002</v>
      </c>
      <c r="C347" s="116" t="s">
        <v>29</v>
      </c>
      <c r="D347" s="116" t="s">
        <v>1891</v>
      </c>
      <c r="E347" s="116" t="s">
        <v>79</v>
      </c>
      <c r="F347" s="116" t="s">
        <v>2959</v>
      </c>
      <c r="G347" s="117">
        <v>1.98</v>
      </c>
      <c r="H347" s="117">
        <v>1980</v>
      </c>
      <c r="I347" s="116">
        <v>2020</v>
      </c>
    </row>
    <row r="348" spans="1:9" x14ac:dyDescent="0.3">
      <c r="A348" s="116" t="s">
        <v>3024</v>
      </c>
      <c r="B348" s="116" t="s">
        <v>3025</v>
      </c>
      <c r="C348" s="116" t="s">
        <v>29</v>
      </c>
      <c r="D348" s="116" t="s">
        <v>1891</v>
      </c>
      <c r="E348" s="116" t="s">
        <v>79</v>
      </c>
      <c r="F348" s="116" t="s">
        <v>2954</v>
      </c>
      <c r="G348" s="117">
        <v>2</v>
      </c>
      <c r="H348" s="117">
        <v>2000</v>
      </c>
      <c r="I348" s="116">
        <v>2021</v>
      </c>
    </row>
    <row r="349" spans="1:9" x14ac:dyDescent="0.3">
      <c r="A349" s="116" t="s">
        <v>3003</v>
      </c>
      <c r="B349" s="116" t="s">
        <v>3004</v>
      </c>
      <c r="C349" s="116" t="s">
        <v>29</v>
      </c>
      <c r="D349" s="116" t="s">
        <v>1891</v>
      </c>
      <c r="E349" s="116" t="s">
        <v>79</v>
      </c>
      <c r="F349" s="116" t="s">
        <v>2959</v>
      </c>
      <c r="G349" s="117">
        <v>1.98</v>
      </c>
      <c r="H349" s="117">
        <v>1980</v>
      </c>
      <c r="I349" s="116">
        <v>2021</v>
      </c>
    </row>
    <row r="350" spans="1:9" x14ac:dyDescent="0.3">
      <c r="A350" s="116" t="s">
        <v>1890</v>
      </c>
      <c r="B350" s="116" t="s">
        <v>699</v>
      </c>
      <c r="C350" s="116" t="s">
        <v>29</v>
      </c>
      <c r="D350" s="116" t="s">
        <v>1891</v>
      </c>
      <c r="E350" s="116" t="s">
        <v>79</v>
      </c>
      <c r="F350" s="116" t="s">
        <v>1892</v>
      </c>
      <c r="G350" s="117">
        <v>1.18</v>
      </c>
      <c r="H350" s="117">
        <v>1180</v>
      </c>
      <c r="I350" s="116">
        <v>2019</v>
      </c>
    </row>
    <row r="351" spans="1:9" x14ac:dyDescent="0.3">
      <c r="A351" s="116" t="s">
        <v>2950</v>
      </c>
      <c r="B351" s="116" t="s">
        <v>2951</v>
      </c>
      <c r="C351" s="116" t="s">
        <v>29</v>
      </c>
      <c r="D351" s="116" t="s">
        <v>1175</v>
      </c>
      <c r="E351" s="116" t="s">
        <v>79</v>
      </c>
      <c r="F351" s="116" t="s">
        <v>877</v>
      </c>
      <c r="G351" s="117">
        <v>2</v>
      </c>
      <c r="H351" s="117">
        <v>2000</v>
      </c>
      <c r="I351" s="116">
        <v>2020</v>
      </c>
    </row>
    <row r="352" spans="1:9" x14ac:dyDescent="0.3">
      <c r="A352" s="116" t="s">
        <v>2958</v>
      </c>
      <c r="B352" s="116" t="s">
        <v>808</v>
      </c>
      <c r="C352" s="116" t="s">
        <v>29</v>
      </c>
      <c r="D352" s="116" t="s">
        <v>1891</v>
      </c>
      <c r="E352" s="116" t="s">
        <v>79</v>
      </c>
      <c r="F352" s="116" t="s">
        <v>2959</v>
      </c>
      <c r="G352" s="117">
        <v>1.98</v>
      </c>
      <c r="H352" s="117">
        <v>1980</v>
      </c>
      <c r="I352" s="116">
        <v>2021</v>
      </c>
    </row>
    <row r="353" spans="1:9" x14ac:dyDescent="0.3">
      <c r="A353" s="116" t="s">
        <v>2998</v>
      </c>
      <c r="B353" s="116" t="s">
        <v>808</v>
      </c>
      <c r="C353" s="116" t="s">
        <v>29</v>
      </c>
      <c r="D353" s="116" t="s">
        <v>1891</v>
      </c>
      <c r="E353" s="116" t="s">
        <v>79</v>
      </c>
      <c r="F353" s="116" t="s">
        <v>2959</v>
      </c>
      <c r="G353" s="117">
        <v>1.98</v>
      </c>
      <c r="H353" s="117">
        <v>1980</v>
      </c>
      <c r="I353" s="116">
        <v>2021</v>
      </c>
    </row>
    <row r="354" spans="1:9" x14ac:dyDescent="0.3">
      <c r="A354" s="116" t="s">
        <v>2963</v>
      </c>
      <c r="B354" s="116" t="s">
        <v>2964</v>
      </c>
      <c r="C354" s="116" t="s">
        <v>29</v>
      </c>
      <c r="D354" s="116" t="s">
        <v>1175</v>
      </c>
      <c r="E354" s="116" t="s">
        <v>79</v>
      </c>
      <c r="F354" s="116" t="s">
        <v>2965</v>
      </c>
      <c r="G354" s="117">
        <v>2</v>
      </c>
      <c r="H354" s="117">
        <v>2000</v>
      </c>
      <c r="I354" s="116">
        <v>2021</v>
      </c>
    </row>
    <row r="355" spans="1:9" x14ac:dyDescent="0.3">
      <c r="A355" s="116" t="s">
        <v>3067</v>
      </c>
      <c r="B355" s="116" t="s">
        <v>3068</v>
      </c>
      <c r="C355" s="116" t="s">
        <v>29</v>
      </c>
      <c r="D355" s="116" t="s">
        <v>1175</v>
      </c>
      <c r="E355" s="116" t="s">
        <v>79</v>
      </c>
      <c r="F355" s="116" t="s">
        <v>3042</v>
      </c>
      <c r="G355" s="117">
        <v>2</v>
      </c>
      <c r="H355" s="117">
        <v>2000</v>
      </c>
      <c r="I355" s="116">
        <v>2020</v>
      </c>
    </row>
    <row r="356" spans="1:9" x14ac:dyDescent="0.3">
      <c r="A356" s="116" t="s">
        <v>1882</v>
      </c>
      <c r="B356" s="116" t="s">
        <v>1855</v>
      </c>
      <c r="C356" s="116" t="s">
        <v>29</v>
      </c>
      <c r="D356" s="116" t="s">
        <v>1883</v>
      </c>
      <c r="E356" s="116" t="s">
        <v>75</v>
      </c>
      <c r="G356" s="117">
        <v>0.5</v>
      </c>
      <c r="H356" s="117">
        <v>500</v>
      </c>
      <c r="I356" s="116">
        <v>2015</v>
      </c>
    </row>
    <row r="357" spans="1:9" x14ac:dyDescent="0.3">
      <c r="A357" s="116" t="s">
        <v>2999</v>
      </c>
      <c r="B357" s="116" t="s">
        <v>3000</v>
      </c>
      <c r="C357" s="116" t="s">
        <v>29</v>
      </c>
      <c r="D357" s="116" t="s">
        <v>1891</v>
      </c>
      <c r="E357" s="116" t="s">
        <v>79</v>
      </c>
      <c r="F357" s="116" t="s">
        <v>2995</v>
      </c>
      <c r="G357" s="117">
        <v>1.95</v>
      </c>
      <c r="H357" s="117">
        <v>1950</v>
      </c>
      <c r="I357" s="116">
        <v>2021</v>
      </c>
    </row>
    <row r="358" spans="1:9" x14ac:dyDescent="0.3">
      <c r="A358" s="116" t="s">
        <v>1887</v>
      </c>
      <c r="B358" s="116" t="s">
        <v>1888</v>
      </c>
      <c r="C358" s="116" t="s">
        <v>29</v>
      </c>
      <c r="D358" s="116" t="s">
        <v>1889</v>
      </c>
      <c r="E358" s="116" t="s">
        <v>75</v>
      </c>
      <c r="G358" s="117">
        <v>0.1</v>
      </c>
      <c r="H358" s="117">
        <v>100</v>
      </c>
      <c r="I358" s="116">
        <v>2014</v>
      </c>
    </row>
    <row r="359" spans="1:9" x14ac:dyDescent="0.3">
      <c r="A359" s="116" t="s">
        <v>3040</v>
      </c>
      <c r="B359" s="116" t="s">
        <v>3041</v>
      </c>
      <c r="C359" s="116" t="s">
        <v>29</v>
      </c>
      <c r="D359" s="116" t="s">
        <v>1891</v>
      </c>
      <c r="E359" s="116" t="s">
        <v>79</v>
      </c>
      <c r="F359" s="116" t="s">
        <v>3042</v>
      </c>
      <c r="G359" s="117">
        <v>2</v>
      </c>
      <c r="H359" s="117">
        <v>2000</v>
      </c>
      <c r="I359" s="116">
        <v>2020</v>
      </c>
    </row>
    <row r="360" spans="1:9" x14ac:dyDescent="0.3">
      <c r="A360" s="116" t="s">
        <v>2952</v>
      </c>
      <c r="B360" s="116" t="s">
        <v>2953</v>
      </c>
      <c r="C360" s="116" t="s">
        <v>29</v>
      </c>
      <c r="D360" s="116" t="s">
        <v>1891</v>
      </c>
      <c r="E360" s="116" t="s">
        <v>79</v>
      </c>
      <c r="F360" s="116" t="s">
        <v>2954</v>
      </c>
      <c r="G360" s="117">
        <v>2</v>
      </c>
      <c r="H360" s="117">
        <v>2000</v>
      </c>
      <c r="I360" s="116">
        <v>2021</v>
      </c>
    </row>
    <row r="361" spans="1:9" x14ac:dyDescent="0.3">
      <c r="A361" s="116" t="s">
        <v>1884</v>
      </c>
      <c r="B361" s="116" t="s">
        <v>1885</v>
      </c>
      <c r="C361" s="116" t="s">
        <v>29</v>
      </c>
      <c r="D361" s="116" t="s">
        <v>1883</v>
      </c>
      <c r="E361" s="116" t="s">
        <v>75</v>
      </c>
      <c r="G361" s="117">
        <v>0.5</v>
      </c>
      <c r="H361" s="117">
        <v>500</v>
      </c>
      <c r="I361" s="116">
        <v>2015</v>
      </c>
    </row>
    <row r="362" spans="1:9" x14ac:dyDescent="0.3">
      <c r="A362" s="116" t="s">
        <v>3064</v>
      </c>
      <c r="B362" s="116" t="s">
        <v>3065</v>
      </c>
      <c r="C362" s="116" t="s">
        <v>29</v>
      </c>
      <c r="D362" s="116" t="s">
        <v>1175</v>
      </c>
      <c r="E362" s="116" t="s">
        <v>79</v>
      </c>
      <c r="F362" s="116" t="s">
        <v>3066</v>
      </c>
      <c r="G362" s="117">
        <v>2</v>
      </c>
      <c r="H362" s="117">
        <v>2000</v>
      </c>
      <c r="I362" s="116">
        <v>2020</v>
      </c>
    </row>
    <row r="363" spans="1:9" x14ac:dyDescent="0.3">
      <c r="A363" s="116" t="s">
        <v>3056</v>
      </c>
      <c r="B363" s="116" t="s">
        <v>3057</v>
      </c>
      <c r="C363" s="116" t="s">
        <v>29</v>
      </c>
      <c r="D363" s="116" t="s">
        <v>1891</v>
      </c>
      <c r="E363" s="116" t="s">
        <v>79</v>
      </c>
      <c r="F363" s="116" t="s">
        <v>3013</v>
      </c>
      <c r="G363" s="117">
        <v>2</v>
      </c>
      <c r="H363" s="117">
        <v>2000</v>
      </c>
      <c r="I363" s="116">
        <v>2020</v>
      </c>
    </row>
    <row r="364" spans="1:9" x14ac:dyDescent="0.3">
      <c r="A364" s="116" t="s">
        <v>3047</v>
      </c>
      <c r="B364" s="116" t="s">
        <v>3048</v>
      </c>
      <c r="C364" s="116" t="s">
        <v>29</v>
      </c>
      <c r="D364" s="116" t="s">
        <v>1175</v>
      </c>
      <c r="E364" s="116" t="s">
        <v>79</v>
      </c>
      <c r="F364" s="116" t="s">
        <v>2954</v>
      </c>
      <c r="G364" s="117">
        <v>2</v>
      </c>
      <c r="H364" s="117">
        <v>2000</v>
      </c>
      <c r="I364" s="116">
        <v>2021</v>
      </c>
    </row>
    <row r="365" spans="1:9" x14ac:dyDescent="0.3">
      <c r="A365" s="116" t="s">
        <v>3055</v>
      </c>
      <c r="B365" s="116" t="s">
        <v>2979</v>
      </c>
      <c r="C365" s="116" t="s">
        <v>29</v>
      </c>
      <c r="D365" s="116" t="s">
        <v>1891</v>
      </c>
      <c r="E365" s="116" t="s">
        <v>79</v>
      </c>
      <c r="F365" s="116" t="s">
        <v>2954</v>
      </c>
      <c r="G365" s="117">
        <v>2</v>
      </c>
      <c r="H365" s="117">
        <v>2000</v>
      </c>
      <c r="I365" s="116">
        <v>2021</v>
      </c>
    </row>
    <row r="366" spans="1:9" x14ac:dyDescent="0.3">
      <c r="A366" s="116" t="s">
        <v>3032</v>
      </c>
      <c r="B366" s="116" t="s">
        <v>3033</v>
      </c>
      <c r="C366" s="116" t="s">
        <v>29</v>
      </c>
      <c r="D366" s="116" t="s">
        <v>1891</v>
      </c>
      <c r="E366" s="116" t="s">
        <v>79</v>
      </c>
      <c r="F366" s="116" t="s">
        <v>881</v>
      </c>
      <c r="G366" s="117">
        <v>2</v>
      </c>
      <c r="H366" s="117">
        <v>2000</v>
      </c>
      <c r="I366" s="116">
        <v>2020</v>
      </c>
    </row>
    <row r="367" spans="1:9" x14ac:dyDescent="0.3">
      <c r="A367" s="116" t="s">
        <v>3060</v>
      </c>
      <c r="B367" s="116" t="s">
        <v>3061</v>
      </c>
      <c r="C367" s="116" t="s">
        <v>29</v>
      </c>
      <c r="D367" s="116" t="s">
        <v>1891</v>
      </c>
      <c r="E367" s="116" t="s">
        <v>79</v>
      </c>
      <c r="F367" s="116" t="s">
        <v>2954</v>
      </c>
      <c r="G367" s="117">
        <v>2</v>
      </c>
      <c r="H367" s="117">
        <v>2000</v>
      </c>
      <c r="I367" s="116">
        <v>2021</v>
      </c>
    </row>
    <row r="368" spans="1:9" x14ac:dyDescent="0.3">
      <c r="A368" s="116" t="s">
        <v>3058</v>
      </c>
      <c r="B368" s="116" t="s">
        <v>3059</v>
      </c>
      <c r="C368" s="116" t="s">
        <v>29</v>
      </c>
      <c r="D368" s="116" t="s">
        <v>1891</v>
      </c>
      <c r="E368" s="116" t="s">
        <v>79</v>
      </c>
      <c r="F368" s="116" t="s">
        <v>2954</v>
      </c>
      <c r="G368" s="117">
        <v>2</v>
      </c>
      <c r="H368" s="117">
        <v>2000</v>
      </c>
      <c r="I368" s="116">
        <v>2021</v>
      </c>
    </row>
    <row r="369" spans="1:9" x14ac:dyDescent="0.3">
      <c r="A369" s="116" t="s">
        <v>1718</v>
      </c>
      <c r="B369" s="116" t="s">
        <v>1728</v>
      </c>
      <c r="C369" s="116" t="s">
        <v>30</v>
      </c>
      <c r="D369" s="116" t="s">
        <v>1720</v>
      </c>
      <c r="E369" s="116" t="s">
        <v>75</v>
      </c>
      <c r="G369" s="117">
        <v>0.65</v>
      </c>
      <c r="H369" s="117">
        <v>650</v>
      </c>
      <c r="I369" s="116">
        <v>2019</v>
      </c>
    </row>
    <row r="370" spans="1:9" x14ac:dyDescent="0.3">
      <c r="A370" s="116" t="s">
        <v>1718</v>
      </c>
      <c r="B370" s="116" t="s">
        <v>1726</v>
      </c>
      <c r="C370" s="116" t="s">
        <v>30</v>
      </c>
      <c r="D370" s="116" t="s">
        <v>1720</v>
      </c>
      <c r="E370" s="116" t="s">
        <v>75</v>
      </c>
      <c r="F370" s="116" t="s">
        <v>1727</v>
      </c>
      <c r="G370" s="117">
        <v>0.96</v>
      </c>
      <c r="H370" s="117">
        <v>960</v>
      </c>
      <c r="I370" s="116">
        <v>2019</v>
      </c>
    </row>
    <row r="371" spans="1:9" x14ac:dyDescent="0.3">
      <c r="A371" s="116" t="s">
        <v>1718</v>
      </c>
      <c r="B371" s="116" t="s">
        <v>1724</v>
      </c>
      <c r="C371" s="116" t="s">
        <v>30</v>
      </c>
      <c r="D371" s="116" t="s">
        <v>1720</v>
      </c>
      <c r="E371" s="116" t="s">
        <v>75</v>
      </c>
      <c r="G371" s="117">
        <v>0.02</v>
      </c>
      <c r="H371" s="117">
        <v>20</v>
      </c>
      <c r="I371" s="116">
        <v>2017</v>
      </c>
    </row>
    <row r="372" spans="1:9" x14ac:dyDescent="0.3">
      <c r="A372" s="116" t="s">
        <v>1718</v>
      </c>
      <c r="B372" s="116" t="s">
        <v>1723</v>
      </c>
      <c r="C372" s="116" t="s">
        <v>30</v>
      </c>
      <c r="D372" s="116" t="s">
        <v>1720</v>
      </c>
      <c r="E372" s="116" t="s">
        <v>75</v>
      </c>
      <c r="G372" s="117">
        <v>0.54</v>
      </c>
      <c r="H372" s="117">
        <v>540</v>
      </c>
      <c r="I372" s="116">
        <v>2017</v>
      </c>
    </row>
    <row r="373" spans="1:9" x14ac:dyDescent="0.3">
      <c r="A373" s="116" t="s">
        <v>1718</v>
      </c>
      <c r="B373" s="116" t="s">
        <v>1725</v>
      </c>
      <c r="C373" s="116" t="s">
        <v>30</v>
      </c>
      <c r="D373" s="116" t="s">
        <v>1720</v>
      </c>
      <c r="E373" s="116" t="s">
        <v>75</v>
      </c>
      <c r="G373" s="117">
        <v>0.105</v>
      </c>
      <c r="H373" s="117">
        <v>105</v>
      </c>
      <c r="I373" s="116">
        <v>2015</v>
      </c>
    </row>
    <row r="374" spans="1:9" x14ac:dyDescent="0.3">
      <c r="A374" s="116" t="s">
        <v>1694</v>
      </c>
      <c r="B374" s="116" t="s">
        <v>1700</v>
      </c>
      <c r="C374" s="116" t="s">
        <v>30</v>
      </c>
      <c r="D374" s="116" t="s">
        <v>1696</v>
      </c>
      <c r="E374" s="116" t="s">
        <v>75</v>
      </c>
      <c r="G374" s="117">
        <v>1</v>
      </c>
      <c r="H374" s="117">
        <v>1000</v>
      </c>
      <c r="I374" s="116">
        <v>2017</v>
      </c>
    </row>
    <row r="375" spans="1:9" x14ac:dyDescent="0.3">
      <c r="A375" s="116" t="s">
        <v>1694</v>
      </c>
      <c r="B375" s="116" t="s">
        <v>1702</v>
      </c>
      <c r="C375" s="116" t="s">
        <v>30</v>
      </c>
      <c r="D375" s="116" t="s">
        <v>1696</v>
      </c>
      <c r="E375" s="116" t="s">
        <v>75</v>
      </c>
      <c r="G375" s="117">
        <v>1</v>
      </c>
      <c r="H375" s="117">
        <v>1000</v>
      </c>
      <c r="I375" s="116">
        <v>2017</v>
      </c>
    </row>
    <row r="376" spans="1:9" x14ac:dyDescent="0.3">
      <c r="A376" s="116" t="s">
        <v>1694</v>
      </c>
      <c r="B376" s="116" t="s">
        <v>1703</v>
      </c>
      <c r="C376" s="116" t="s">
        <v>30</v>
      </c>
      <c r="D376" s="116" t="s">
        <v>1696</v>
      </c>
      <c r="E376" s="116" t="s">
        <v>75</v>
      </c>
      <c r="G376" s="117">
        <v>1</v>
      </c>
      <c r="H376" s="117">
        <v>1000</v>
      </c>
      <c r="I376" s="116">
        <v>2017</v>
      </c>
    </row>
    <row r="377" spans="1:9" x14ac:dyDescent="0.3">
      <c r="A377" s="116" t="s">
        <v>1694</v>
      </c>
      <c r="B377" s="116" t="s">
        <v>1697</v>
      </c>
      <c r="C377" s="116" t="s">
        <v>30</v>
      </c>
      <c r="D377" s="116" t="s">
        <v>1696</v>
      </c>
      <c r="E377" s="116" t="s">
        <v>75</v>
      </c>
      <c r="G377" s="117">
        <v>1</v>
      </c>
      <c r="H377" s="117">
        <v>1000</v>
      </c>
      <c r="I377" s="116">
        <v>2016</v>
      </c>
    </row>
    <row r="378" spans="1:9" x14ac:dyDescent="0.3">
      <c r="A378" s="116" t="s">
        <v>1694</v>
      </c>
      <c r="B378" s="116" t="s">
        <v>1699</v>
      </c>
      <c r="C378" s="116" t="s">
        <v>30</v>
      </c>
      <c r="D378" s="116" t="s">
        <v>1696</v>
      </c>
      <c r="E378" s="116" t="s">
        <v>75</v>
      </c>
      <c r="G378" s="117">
        <v>1</v>
      </c>
      <c r="H378" s="117">
        <v>1000</v>
      </c>
      <c r="I378" s="116">
        <v>2016</v>
      </c>
    </row>
    <row r="379" spans="1:9" x14ac:dyDescent="0.3">
      <c r="A379" s="116" t="s">
        <v>1694</v>
      </c>
      <c r="B379" s="116" t="s">
        <v>1704</v>
      </c>
      <c r="C379" s="116" t="s">
        <v>30</v>
      </c>
      <c r="D379" s="116" t="s">
        <v>1696</v>
      </c>
      <c r="E379" s="116" t="s">
        <v>75</v>
      </c>
      <c r="G379" s="117">
        <v>1</v>
      </c>
      <c r="H379" s="117">
        <v>1000</v>
      </c>
      <c r="I379" s="116">
        <v>2016</v>
      </c>
    </row>
    <row r="380" spans="1:9" x14ac:dyDescent="0.3">
      <c r="A380" s="116" t="s">
        <v>1694</v>
      </c>
      <c r="B380" s="116" t="s">
        <v>1705</v>
      </c>
      <c r="C380" s="116" t="s">
        <v>30</v>
      </c>
      <c r="D380" s="116" t="s">
        <v>1696</v>
      </c>
      <c r="E380" s="116" t="s">
        <v>75</v>
      </c>
      <c r="G380" s="117">
        <v>1</v>
      </c>
      <c r="H380" s="117">
        <v>1000</v>
      </c>
      <c r="I380" s="116">
        <v>2016</v>
      </c>
    </row>
    <row r="381" spans="1:9" x14ac:dyDescent="0.3">
      <c r="A381" s="116" t="s">
        <v>1694</v>
      </c>
      <c r="B381" s="116" t="s">
        <v>1695</v>
      </c>
      <c r="C381" s="116" t="s">
        <v>30</v>
      </c>
      <c r="D381" s="116" t="s">
        <v>1696</v>
      </c>
      <c r="E381" s="116" t="s">
        <v>75</v>
      </c>
      <c r="G381" s="117">
        <v>1</v>
      </c>
      <c r="H381" s="117">
        <v>1000</v>
      </c>
      <c r="I381" s="116">
        <v>2015</v>
      </c>
    </row>
    <row r="382" spans="1:9" x14ac:dyDescent="0.3">
      <c r="A382" s="116" t="s">
        <v>1694</v>
      </c>
      <c r="B382" s="116" t="s">
        <v>1698</v>
      </c>
      <c r="C382" s="116" t="s">
        <v>30</v>
      </c>
      <c r="D382" s="116" t="s">
        <v>1696</v>
      </c>
      <c r="E382" s="116" t="s">
        <v>75</v>
      </c>
      <c r="G382" s="117">
        <v>1</v>
      </c>
      <c r="H382" s="117">
        <v>1000</v>
      </c>
      <c r="I382" s="116">
        <v>2015</v>
      </c>
    </row>
    <row r="383" spans="1:9" x14ac:dyDescent="0.3">
      <c r="A383" s="116" t="s">
        <v>1694</v>
      </c>
      <c r="B383" s="116" t="s">
        <v>1701</v>
      </c>
      <c r="C383" s="116" t="s">
        <v>30</v>
      </c>
      <c r="D383" s="116" t="s">
        <v>1696</v>
      </c>
      <c r="E383" s="116" t="s">
        <v>75</v>
      </c>
      <c r="G383" s="117">
        <v>1</v>
      </c>
      <c r="H383" s="117">
        <v>1000</v>
      </c>
      <c r="I383" s="116">
        <v>2015</v>
      </c>
    </row>
    <row r="384" spans="1:9" x14ac:dyDescent="0.3">
      <c r="A384" s="116" t="s">
        <v>1691</v>
      </c>
      <c r="B384" s="116" t="s">
        <v>1692</v>
      </c>
      <c r="C384" s="116" t="s">
        <v>30</v>
      </c>
      <c r="D384" s="116" t="s">
        <v>1693</v>
      </c>
      <c r="E384" s="116" t="s">
        <v>75</v>
      </c>
      <c r="G384" s="117">
        <v>7.2538461538461538E-2</v>
      </c>
      <c r="H384" s="117">
        <v>72.538461538461533</v>
      </c>
      <c r="I384" s="116">
        <v>2016</v>
      </c>
    </row>
    <row r="385" spans="1:9" x14ac:dyDescent="0.3">
      <c r="A385" s="116" t="s">
        <v>1687</v>
      </c>
      <c r="B385" s="116" t="s">
        <v>1688</v>
      </c>
      <c r="C385" s="116" t="s">
        <v>30</v>
      </c>
      <c r="D385" s="116" t="s">
        <v>1689</v>
      </c>
      <c r="E385" s="116" t="s">
        <v>75</v>
      </c>
      <c r="F385" s="116" t="s">
        <v>1690</v>
      </c>
      <c r="G385" s="117">
        <v>3.8769230769230764E-2</v>
      </c>
      <c r="H385" s="117">
        <v>38.769230769230766</v>
      </c>
      <c r="I385" s="116">
        <v>2015</v>
      </c>
    </row>
    <row r="386" spans="1:9" x14ac:dyDescent="0.3">
      <c r="A386" s="116" t="s">
        <v>1684</v>
      </c>
      <c r="B386" s="116" t="s">
        <v>1685</v>
      </c>
      <c r="C386" s="116" t="s">
        <v>30</v>
      </c>
      <c r="D386" s="116" t="s">
        <v>1686</v>
      </c>
      <c r="E386" s="116" t="s">
        <v>75</v>
      </c>
      <c r="G386" s="117">
        <v>7.5692307692307698E-2</v>
      </c>
      <c r="H386" s="117">
        <v>75.692307692307693</v>
      </c>
      <c r="I386" s="116">
        <v>2015</v>
      </c>
    </row>
    <row r="387" spans="1:9" x14ac:dyDescent="0.3">
      <c r="A387" s="116" t="s">
        <v>94</v>
      </c>
      <c r="B387" s="116" t="s">
        <v>95</v>
      </c>
      <c r="C387" s="116" t="s">
        <v>32</v>
      </c>
      <c r="D387" s="116" t="s">
        <v>96</v>
      </c>
      <c r="E387" s="116" t="s">
        <v>97</v>
      </c>
      <c r="G387" s="117">
        <v>0.97692307692307689</v>
      </c>
      <c r="H387" s="117">
        <v>976.92307692307691</v>
      </c>
      <c r="I387" s="116">
        <v>2017</v>
      </c>
    </row>
    <row r="388" spans="1:9" x14ac:dyDescent="0.3">
      <c r="A388" s="116" t="s">
        <v>98</v>
      </c>
      <c r="B388" s="116" t="s">
        <v>99</v>
      </c>
      <c r="C388" s="116" t="s">
        <v>32</v>
      </c>
      <c r="D388" s="116" t="s">
        <v>100</v>
      </c>
      <c r="E388" s="116" t="s">
        <v>75</v>
      </c>
      <c r="F388" s="116" t="s">
        <v>101</v>
      </c>
      <c r="G388" s="117">
        <v>0.92307692307692313</v>
      </c>
      <c r="H388" s="117">
        <v>923.07692307692309</v>
      </c>
      <c r="I388" s="116">
        <v>2015</v>
      </c>
    </row>
    <row r="389" spans="1:9" x14ac:dyDescent="0.3">
      <c r="A389" s="116" t="s">
        <v>102</v>
      </c>
      <c r="B389" s="116" t="s">
        <v>103</v>
      </c>
      <c r="C389" s="116" t="s">
        <v>32</v>
      </c>
      <c r="D389" s="116" t="s">
        <v>104</v>
      </c>
      <c r="E389" s="116" t="s">
        <v>79</v>
      </c>
      <c r="F389" s="116" t="s">
        <v>105</v>
      </c>
      <c r="G389" s="117">
        <v>0.97923076923076913</v>
      </c>
      <c r="H389" s="117">
        <v>979.23076923076917</v>
      </c>
      <c r="I389" s="116">
        <v>2017</v>
      </c>
    </row>
    <row r="390" spans="1:9" x14ac:dyDescent="0.3">
      <c r="A390" s="116" t="s">
        <v>1971</v>
      </c>
      <c r="B390" s="116" t="s">
        <v>1972</v>
      </c>
      <c r="C390" s="116" t="s">
        <v>33</v>
      </c>
      <c r="D390" s="116" t="s">
        <v>1973</v>
      </c>
      <c r="E390" s="116" t="s">
        <v>97</v>
      </c>
      <c r="G390" s="117">
        <v>2.8199999999999999E-2</v>
      </c>
      <c r="H390" s="117">
        <v>28.2</v>
      </c>
      <c r="I390" s="116">
        <v>2012</v>
      </c>
    </row>
    <row r="391" spans="1:9" x14ac:dyDescent="0.3">
      <c r="A391" s="116" t="s">
        <v>1974</v>
      </c>
      <c r="B391" s="116" t="s">
        <v>1972</v>
      </c>
      <c r="C391" s="116" t="s">
        <v>33</v>
      </c>
      <c r="D391" s="116" t="s">
        <v>1973</v>
      </c>
      <c r="E391" s="116" t="s">
        <v>97</v>
      </c>
      <c r="G391" s="117">
        <v>3.15E-2</v>
      </c>
      <c r="H391" s="117">
        <v>31.5</v>
      </c>
      <c r="I391" s="116">
        <v>2014</v>
      </c>
    </row>
    <row r="392" spans="1:9" x14ac:dyDescent="0.3">
      <c r="A392" s="116" t="s">
        <v>1633</v>
      </c>
      <c r="B392" s="116" t="s">
        <v>1634</v>
      </c>
      <c r="C392" s="116" t="s">
        <v>33</v>
      </c>
      <c r="D392" s="116" t="s">
        <v>1635</v>
      </c>
      <c r="E392" s="116" t="s">
        <v>75</v>
      </c>
      <c r="F392" s="116" t="s">
        <v>1636</v>
      </c>
      <c r="G392" s="117">
        <v>8.5</v>
      </c>
      <c r="H392" s="117">
        <v>8500</v>
      </c>
      <c r="I392" s="116">
        <v>2017</v>
      </c>
    </row>
    <row r="393" spans="1:9" x14ac:dyDescent="0.3">
      <c r="A393" s="116" t="s">
        <v>1649</v>
      </c>
      <c r="B393" s="116" t="s">
        <v>1876</v>
      </c>
      <c r="C393" s="116" t="s">
        <v>33</v>
      </c>
      <c r="D393" s="116" t="s">
        <v>1877</v>
      </c>
      <c r="E393" s="116" t="s">
        <v>79</v>
      </c>
      <c r="F393" s="116" t="s">
        <v>1878</v>
      </c>
      <c r="G393" s="117">
        <v>4</v>
      </c>
      <c r="H393" s="117">
        <v>4000</v>
      </c>
      <c r="I393" s="116">
        <v>2019</v>
      </c>
    </row>
    <row r="394" spans="1:9" x14ac:dyDescent="0.3">
      <c r="A394" s="116" t="s">
        <v>1715</v>
      </c>
      <c r="B394" s="116" t="s">
        <v>1716</v>
      </c>
      <c r="C394" s="116" t="s">
        <v>33</v>
      </c>
      <c r="D394" s="116" t="s">
        <v>1717</v>
      </c>
      <c r="E394" s="116" t="s">
        <v>79</v>
      </c>
      <c r="G394" s="117">
        <v>0.38461538461538458</v>
      </c>
      <c r="H394" s="117">
        <v>384.61538461538458</v>
      </c>
      <c r="I394" s="116">
        <v>2019</v>
      </c>
    </row>
    <row r="395" spans="1:9" x14ac:dyDescent="0.3">
      <c r="A395" s="116" t="s">
        <v>1811</v>
      </c>
      <c r="B395" s="116" t="s">
        <v>281</v>
      </c>
      <c r="C395" s="116" t="s">
        <v>37</v>
      </c>
      <c r="D395" s="116" t="s">
        <v>1783</v>
      </c>
      <c r="E395" s="116" t="s">
        <v>79</v>
      </c>
      <c r="F395" s="116" t="s">
        <v>881</v>
      </c>
      <c r="G395" s="117">
        <v>0.64881</v>
      </c>
      <c r="H395" s="117">
        <v>648.80999999999995</v>
      </c>
      <c r="I395" s="116">
        <v>2017</v>
      </c>
    </row>
    <row r="396" spans="1:9" x14ac:dyDescent="0.3">
      <c r="A396" s="116" t="s">
        <v>1815</v>
      </c>
      <c r="B396" s="116" t="s">
        <v>340</v>
      </c>
      <c r="C396" s="116" t="s">
        <v>37</v>
      </c>
      <c r="D396" s="116" t="s">
        <v>1589</v>
      </c>
      <c r="E396" s="116" t="s">
        <v>79</v>
      </c>
      <c r="F396" s="116" t="s">
        <v>881</v>
      </c>
      <c r="G396" s="117">
        <v>2.694</v>
      </c>
      <c r="H396" s="117">
        <v>2694</v>
      </c>
      <c r="I396" s="116">
        <v>2016</v>
      </c>
    </row>
    <row r="397" spans="1:9" x14ac:dyDescent="0.3">
      <c r="A397" s="116" t="s">
        <v>1810</v>
      </c>
      <c r="B397" s="116" t="s">
        <v>320</v>
      </c>
      <c r="C397" s="116" t="s">
        <v>37</v>
      </c>
      <c r="D397" s="116" t="s">
        <v>1589</v>
      </c>
      <c r="E397" s="116" t="s">
        <v>79</v>
      </c>
      <c r="F397" s="116" t="s">
        <v>881</v>
      </c>
      <c r="G397" s="117">
        <v>2.5308000000000002</v>
      </c>
      <c r="H397" s="117">
        <v>2530.8000000000002</v>
      </c>
      <c r="I397" s="116">
        <v>2017</v>
      </c>
    </row>
    <row r="398" spans="1:9" x14ac:dyDescent="0.3">
      <c r="A398" s="116" t="s">
        <v>1795</v>
      </c>
      <c r="B398" s="116" t="s">
        <v>1796</v>
      </c>
      <c r="C398" s="116" t="s">
        <v>37</v>
      </c>
      <c r="D398" s="116" t="s">
        <v>1797</v>
      </c>
      <c r="E398" s="116" t="s">
        <v>79</v>
      </c>
      <c r="F398" s="116" t="s">
        <v>881</v>
      </c>
      <c r="G398" s="117">
        <v>5.9832000000000001</v>
      </c>
      <c r="H398" s="117">
        <v>5983.2</v>
      </c>
      <c r="I398" s="116">
        <v>2018</v>
      </c>
    </row>
    <row r="399" spans="1:9" x14ac:dyDescent="0.3">
      <c r="A399" s="116" t="s">
        <v>1818</v>
      </c>
      <c r="B399" s="116" t="s">
        <v>426</v>
      </c>
      <c r="C399" s="116" t="s">
        <v>37</v>
      </c>
      <c r="D399" s="116" t="s">
        <v>1797</v>
      </c>
      <c r="E399" s="116" t="s">
        <v>79</v>
      </c>
      <c r="F399" s="116" t="s">
        <v>881</v>
      </c>
      <c r="G399" s="117">
        <v>3.8697300000000001</v>
      </c>
      <c r="H399" s="117">
        <v>3869.73</v>
      </c>
      <c r="I399" s="116">
        <v>2018</v>
      </c>
    </row>
    <row r="400" spans="1:9" x14ac:dyDescent="0.3">
      <c r="A400" s="116" t="s">
        <v>1819</v>
      </c>
      <c r="B400" s="116" t="s">
        <v>426</v>
      </c>
      <c r="C400" s="116" t="s">
        <v>37</v>
      </c>
      <c r="D400" s="116" t="s">
        <v>1797</v>
      </c>
      <c r="E400" s="116" t="s">
        <v>79</v>
      </c>
      <c r="F400" s="116" t="s">
        <v>881</v>
      </c>
      <c r="G400" s="117">
        <v>3.8697300000000001</v>
      </c>
      <c r="H400" s="117">
        <v>3869.73</v>
      </c>
      <c r="I400" s="116">
        <v>2017</v>
      </c>
    </row>
    <row r="401" spans="1:9" x14ac:dyDescent="0.3">
      <c r="A401" s="116" t="s">
        <v>1820</v>
      </c>
      <c r="B401" s="116" t="s">
        <v>426</v>
      </c>
      <c r="C401" s="116" t="s">
        <v>37</v>
      </c>
      <c r="D401" s="116" t="s">
        <v>1797</v>
      </c>
      <c r="E401" s="116" t="s">
        <v>79</v>
      </c>
      <c r="F401" s="116" t="s">
        <v>881</v>
      </c>
      <c r="G401" s="117">
        <v>3.8697300000000001</v>
      </c>
      <c r="H401" s="117">
        <v>3869.73</v>
      </c>
      <c r="I401" s="116">
        <v>2018</v>
      </c>
    </row>
    <row r="402" spans="1:9" x14ac:dyDescent="0.3">
      <c r="A402" s="116" t="s">
        <v>1807</v>
      </c>
      <c r="B402" s="116" t="s">
        <v>320</v>
      </c>
      <c r="C402" s="116" t="s">
        <v>37</v>
      </c>
      <c r="D402" s="116" t="s">
        <v>1589</v>
      </c>
      <c r="E402" s="116" t="s">
        <v>79</v>
      </c>
      <c r="F402" s="116" t="s">
        <v>881</v>
      </c>
      <c r="G402" s="117">
        <v>6.48</v>
      </c>
      <c r="H402" s="117">
        <v>6480</v>
      </c>
      <c r="I402" s="116">
        <v>2017</v>
      </c>
    </row>
    <row r="403" spans="1:9" x14ac:dyDescent="0.3">
      <c r="A403" s="116" t="s">
        <v>1808</v>
      </c>
      <c r="B403" s="116" t="s">
        <v>320</v>
      </c>
      <c r="C403" s="116" t="s">
        <v>37</v>
      </c>
      <c r="D403" s="116" t="s">
        <v>1589</v>
      </c>
      <c r="E403" s="116" t="s">
        <v>79</v>
      </c>
      <c r="F403" s="116" t="s">
        <v>881</v>
      </c>
      <c r="G403" s="117">
        <v>6.48</v>
      </c>
      <c r="H403" s="117">
        <v>6480</v>
      </c>
      <c r="I403" s="116">
        <v>2017</v>
      </c>
    </row>
    <row r="404" spans="1:9" x14ac:dyDescent="0.3">
      <c r="A404" s="116" t="s">
        <v>1809</v>
      </c>
      <c r="B404" s="116" t="s">
        <v>320</v>
      </c>
      <c r="C404" s="116" t="s">
        <v>37</v>
      </c>
      <c r="D404" s="116" t="s">
        <v>1589</v>
      </c>
      <c r="E404" s="116" t="s">
        <v>79</v>
      </c>
      <c r="F404" s="116" t="s">
        <v>881</v>
      </c>
      <c r="G404" s="117">
        <v>6.48</v>
      </c>
      <c r="H404" s="117">
        <v>6480</v>
      </c>
      <c r="I404" s="116">
        <v>2017</v>
      </c>
    </row>
    <row r="405" spans="1:9" x14ac:dyDescent="0.3">
      <c r="A405" s="116" t="s">
        <v>1785</v>
      </c>
      <c r="B405" s="116" t="s">
        <v>1786</v>
      </c>
      <c r="C405" s="116" t="s">
        <v>37</v>
      </c>
      <c r="D405" s="116" t="s">
        <v>1783</v>
      </c>
      <c r="E405" s="116" t="s">
        <v>79</v>
      </c>
      <c r="F405" s="116" t="s">
        <v>881</v>
      </c>
      <c r="G405" s="117">
        <v>6.3719999999999999</v>
      </c>
      <c r="H405" s="117">
        <v>6372</v>
      </c>
      <c r="I405" s="116">
        <v>2019</v>
      </c>
    </row>
    <row r="406" spans="1:9" x14ac:dyDescent="0.3">
      <c r="A406" s="116" t="s">
        <v>1812</v>
      </c>
      <c r="B406" s="116" t="s">
        <v>278</v>
      </c>
      <c r="C406" s="116" t="s">
        <v>37</v>
      </c>
      <c r="D406" s="116" t="s">
        <v>1783</v>
      </c>
      <c r="E406" s="116" t="s">
        <v>79</v>
      </c>
      <c r="F406" s="116" t="s">
        <v>881</v>
      </c>
      <c r="G406" s="117">
        <v>1.2980799999999999</v>
      </c>
      <c r="H406" s="117">
        <v>1298.08</v>
      </c>
      <c r="I406" s="116">
        <v>2017</v>
      </c>
    </row>
    <row r="407" spans="1:9" x14ac:dyDescent="0.3">
      <c r="A407" s="116" t="s">
        <v>1814</v>
      </c>
      <c r="B407" s="116" t="s">
        <v>278</v>
      </c>
      <c r="C407" s="116" t="s">
        <v>37</v>
      </c>
      <c r="D407" s="116" t="s">
        <v>1783</v>
      </c>
      <c r="E407" s="116" t="s">
        <v>79</v>
      </c>
      <c r="F407" s="116" t="s">
        <v>881</v>
      </c>
      <c r="G407" s="117">
        <v>1.3593599999999999</v>
      </c>
      <c r="H407" s="117">
        <v>1359.36</v>
      </c>
      <c r="I407" s="116">
        <v>2017</v>
      </c>
    </row>
    <row r="408" spans="1:9" x14ac:dyDescent="0.3">
      <c r="A408" s="116" t="s">
        <v>1805</v>
      </c>
      <c r="B408" s="116" t="s">
        <v>365</v>
      </c>
      <c r="C408" s="116" t="s">
        <v>37</v>
      </c>
      <c r="D408" s="116" t="s">
        <v>1589</v>
      </c>
      <c r="E408" s="116" t="s">
        <v>79</v>
      </c>
      <c r="F408" s="116" t="s">
        <v>881</v>
      </c>
      <c r="G408" s="117">
        <v>5.7542399999999994</v>
      </c>
      <c r="H408" s="117">
        <v>5754.24</v>
      </c>
      <c r="I408" s="116">
        <v>2018</v>
      </c>
    </row>
    <row r="409" spans="1:9" x14ac:dyDescent="0.3">
      <c r="A409" s="116" t="s">
        <v>1804</v>
      </c>
      <c r="B409" s="116" t="s">
        <v>365</v>
      </c>
      <c r="C409" s="116" t="s">
        <v>37</v>
      </c>
      <c r="D409" s="116" t="s">
        <v>1589</v>
      </c>
      <c r="E409" s="116" t="s">
        <v>79</v>
      </c>
      <c r="F409" s="116" t="s">
        <v>881</v>
      </c>
      <c r="G409" s="117">
        <v>5.7542399999999994</v>
      </c>
      <c r="H409" s="117">
        <v>5754.24</v>
      </c>
      <c r="I409" s="116">
        <v>2018</v>
      </c>
    </row>
    <row r="410" spans="1:9" x14ac:dyDescent="0.3">
      <c r="A410" s="116" t="s">
        <v>1813</v>
      </c>
      <c r="B410" s="116" t="s">
        <v>281</v>
      </c>
      <c r="C410" s="116" t="s">
        <v>37</v>
      </c>
      <c r="D410" s="116" t="s">
        <v>1783</v>
      </c>
      <c r="E410" s="116" t="s">
        <v>79</v>
      </c>
      <c r="F410" s="116" t="s">
        <v>881</v>
      </c>
      <c r="G410" s="117">
        <v>0.64637999999999995</v>
      </c>
      <c r="H410" s="117">
        <v>646.38</v>
      </c>
      <c r="I410" s="116">
        <v>2017</v>
      </c>
    </row>
    <row r="411" spans="1:9" x14ac:dyDescent="0.3">
      <c r="A411" s="116" t="s">
        <v>364</v>
      </c>
      <c r="B411" s="116" t="s">
        <v>365</v>
      </c>
      <c r="C411" s="116" t="s">
        <v>37</v>
      </c>
      <c r="D411" s="116" t="s">
        <v>321</v>
      </c>
      <c r="E411" s="116" t="s">
        <v>79</v>
      </c>
      <c r="F411" s="116" t="s">
        <v>276</v>
      </c>
      <c r="G411" s="117">
        <v>0.85631538461538459</v>
      </c>
      <c r="H411" s="117">
        <v>856.31538461538457</v>
      </c>
      <c r="I411" s="116">
        <v>2015</v>
      </c>
    </row>
    <row r="412" spans="1:9" x14ac:dyDescent="0.3">
      <c r="A412" s="116" t="s">
        <v>1787</v>
      </c>
      <c r="B412" s="116" t="s">
        <v>1788</v>
      </c>
      <c r="C412" s="116" t="s">
        <v>37</v>
      </c>
      <c r="D412" s="116" t="s">
        <v>1783</v>
      </c>
      <c r="E412" s="116" t="s">
        <v>79</v>
      </c>
      <c r="F412" s="116" t="s">
        <v>881</v>
      </c>
      <c r="G412" s="117">
        <v>4.74336</v>
      </c>
      <c r="H412" s="117">
        <v>4743.3599999999997</v>
      </c>
      <c r="I412" s="116">
        <v>2019</v>
      </c>
    </row>
    <row r="413" spans="1:9" x14ac:dyDescent="0.3">
      <c r="A413" s="116" t="s">
        <v>1781</v>
      </c>
      <c r="B413" s="116" t="s">
        <v>1782</v>
      </c>
      <c r="C413" s="116" t="s">
        <v>37</v>
      </c>
      <c r="D413" s="116" t="s">
        <v>1783</v>
      </c>
      <c r="E413" s="116" t="s">
        <v>79</v>
      </c>
      <c r="F413" s="116" t="s">
        <v>881</v>
      </c>
      <c r="G413" s="117">
        <v>1.4388299999999998</v>
      </c>
      <c r="H413" s="117">
        <v>1438.83</v>
      </c>
      <c r="I413" s="116">
        <v>2019</v>
      </c>
    </row>
    <row r="414" spans="1:9" x14ac:dyDescent="0.3">
      <c r="A414" s="116" t="s">
        <v>1789</v>
      </c>
      <c r="B414" s="116" t="s">
        <v>1790</v>
      </c>
      <c r="C414" s="116" t="s">
        <v>37</v>
      </c>
      <c r="D414" s="116" t="s">
        <v>1783</v>
      </c>
      <c r="E414" s="116" t="s">
        <v>79</v>
      </c>
      <c r="F414" s="116" t="s">
        <v>881</v>
      </c>
      <c r="G414" s="117">
        <v>7.1280000000000001</v>
      </c>
      <c r="H414" s="117">
        <v>7128</v>
      </c>
      <c r="I414" s="116">
        <v>2019</v>
      </c>
    </row>
    <row r="415" spans="1:9" x14ac:dyDescent="0.3">
      <c r="A415" s="116" t="s">
        <v>1806</v>
      </c>
      <c r="B415" s="116" t="s">
        <v>284</v>
      </c>
      <c r="C415" s="116" t="s">
        <v>37</v>
      </c>
      <c r="D415" s="116" t="s">
        <v>1783</v>
      </c>
      <c r="E415" s="116" t="s">
        <v>79</v>
      </c>
      <c r="F415" s="116" t="s">
        <v>881</v>
      </c>
      <c r="G415" s="117">
        <v>2.4097499999999998</v>
      </c>
      <c r="H415" s="117">
        <v>2409.75</v>
      </c>
      <c r="I415" s="116">
        <v>2017</v>
      </c>
    </row>
    <row r="416" spans="1:9" x14ac:dyDescent="0.3">
      <c r="A416" s="116" t="s">
        <v>385</v>
      </c>
      <c r="B416" s="116" t="s">
        <v>323</v>
      </c>
      <c r="C416" s="116" t="s">
        <v>37</v>
      </c>
      <c r="D416" s="116" t="s">
        <v>321</v>
      </c>
      <c r="E416" s="116" t="s">
        <v>79</v>
      </c>
      <c r="F416" s="116" t="s">
        <v>121</v>
      </c>
      <c r="G416" s="117">
        <v>0.49605769230769226</v>
      </c>
      <c r="H416" s="117">
        <v>496.05769230769226</v>
      </c>
      <c r="I416" s="116">
        <v>2018</v>
      </c>
    </row>
    <row r="417" spans="1:9" x14ac:dyDescent="0.3">
      <c r="A417" s="116" t="s">
        <v>386</v>
      </c>
      <c r="B417" s="116" t="s">
        <v>323</v>
      </c>
      <c r="C417" s="116" t="s">
        <v>37</v>
      </c>
      <c r="D417" s="116" t="s">
        <v>321</v>
      </c>
      <c r="E417" s="116" t="s">
        <v>79</v>
      </c>
      <c r="F417" s="116" t="s">
        <v>121</v>
      </c>
      <c r="G417" s="117">
        <v>0.1984230769230769</v>
      </c>
      <c r="H417" s="117">
        <v>198.42307692307691</v>
      </c>
      <c r="I417" s="116">
        <v>2018</v>
      </c>
    </row>
    <row r="418" spans="1:9" x14ac:dyDescent="0.3">
      <c r="A418" s="116" t="s">
        <v>387</v>
      </c>
      <c r="B418" s="116" t="s">
        <v>323</v>
      </c>
      <c r="C418" s="116" t="s">
        <v>37</v>
      </c>
      <c r="D418" s="116" t="s">
        <v>321</v>
      </c>
      <c r="E418" s="116" t="s">
        <v>79</v>
      </c>
      <c r="F418" s="116" t="s">
        <v>121</v>
      </c>
      <c r="G418" s="117">
        <v>0.49889230769230763</v>
      </c>
      <c r="H418" s="117">
        <v>498.89230769230761</v>
      </c>
      <c r="I418" s="116">
        <v>2018</v>
      </c>
    </row>
    <row r="419" spans="1:9" x14ac:dyDescent="0.3">
      <c r="A419" s="116" t="s">
        <v>388</v>
      </c>
      <c r="B419" s="116" t="s">
        <v>323</v>
      </c>
      <c r="C419" s="116" t="s">
        <v>37</v>
      </c>
      <c r="D419" s="116" t="s">
        <v>321</v>
      </c>
      <c r="E419" s="116" t="s">
        <v>79</v>
      </c>
      <c r="F419" s="116" t="s">
        <v>121</v>
      </c>
      <c r="G419" s="117">
        <v>0.49605769230769226</v>
      </c>
      <c r="H419" s="117">
        <v>496.05769230769226</v>
      </c>
      <c r="I419" s="116">
        <v>2018</v>
      </c>
    </row>
    <row r="420" spans="1:9" x14ac:dyDescent="0.3">
      <c r="A420" s="116" t="s">
        <v>1784</v>
      </c>
      <c r="B420" s="116" t="s">
        <v>353</v>
      </c>
      <c r="C420" s="116" t="s">
        <v>37</v>
      </c>
      <c r="D420" s="116" t="s">
        <v>1589</v>
      </c>
      <c r="E420" s="116" t="s">
        <v>79</v>
      </c>
      <c r="F420" s="116" t="s">
        <v>881</v>
      </c>
      <c r="G420" s="117">
        <v>3.3244199999999999</v>
      </c>
      <c r="H420" s="117">
        <v>3324.42</v>
      </c>
      <c r="I420" s="116">
        <v>2019</v>
      </c>
    </row>
    <row r="421" spans="1:9" x14ac:dyDescent="0.3">
      <c r="A421" s="116" t="s">
        <v>1825</v>
      </c>
      <c r="B421" s="116" t="s">
        <v>146</v>
      </c>
      <c r="C421" s="116" t="s">
        <v>37</v>
      </c>
      <c r="D421" s="116" t="s">
        <v>1783</v>
      </c>
      <c r="E421" s="116" t="s">
        <v>79</v>
      </c>
      <c r="F421" s="116" t="s">
        <v>881</v>
      </c>
      <c r="G421" s="117">
        <v>6.9408000000000003</v>
      </c>
      <c r="H421" s="117">
        <v>6940.8</v>
      </c>
      <c r="I421" s="116">
        <v>2017</v>
      </c>
    </row>
    <row r="422" spans="1:9" x14ac:dyDescent="0.3">
      <c r="A422" s="116" t="s">
        <v>1823</v>
      </c>
      <c r="B422" s="116" t="s">
        <v>146</v>
      </c>
      <c r="C422" s="116" t="s">
        <v>37</v>
      </c>
      <c r="D422" s="116" t="s">
        <v>1783</v>
      </c>
      <c r="E422" s="116" t="s">
        <v>79</v>
      </c>
      <c r="F422" s="116" t="s">
        <v>881</v>
      </c>
      <c r="G422" s="117">
        <v>6.9408000000000003</v>
      </c>
      <c r="H422" s="117">
        <v>6940.8</v>
      </c>
      <c r="I422" s="116">
        <v>2017</v>
      </c>
    </row>
    <row r="423" spans="1:9" x14ac:dyDescent="0.3">
      <c r="A423" s="116" t="s">
        <v>1824</v>
      </c>
      <c r="B423" s="116" t="s">
        <v>146</v>
      </c>
      <c r="C423" s="116" t="s">
        <v>37</v>
      </c>
      <c r="D423" s="116" t="s">
        <v>1783</v>
      </c>
      <c r="E423" s="116" t="s">
        <v>79</v>
      </c>
      <c r="F423" s="116" t="s">
        <v>881</v>
      </c>
      <c r="G423" s="117">
        <v>6.9408000000000003</v>
      </c>
      <c r="H423" s="117">
        <v>6940.8</v>
      </c>
      <c r="I423" s="116">
        <v>2017</v>
      </c>
    </row>
    <row r="424" spans="1:9" x14ac:dyDescent="0.3">
      <c r="A424" s="116" t="s">
        <v>1803</v>
      </c>
      <c r="B424" s="116" t="s">
        <v>326</v>
      </c>
      <c r="C424" s="116" t="s">
        <v>37</v>
      </c>
      <c r="D424" s="116" t="s">
        <v>1589</v>
      </c>
      <c r="E424" s="116" t="s">
        <v>79</v>
      </c>
      <c r="F424" s="116" t="s">
        <v>881</v>
      </c>
      <c r="G424" s="117">
        <v>1.32057</v>
      </c>
      <c r="H424" s="117">
        <v>1320.57</v>
      </c>
      <c r="I424" s="116">
        <v>2017</v>
      </c>
    </row>
    <row r="425" spans="1:9" x14ac:dyDescent="0.3">
      <c r="A425" s="116" t="s">
        <v>1821</v>
      </c>
      <c r="B425" s="116" t="s">
        <v>1822</v>
      </c>
      <c r="C425" s="116" t="s">
        <v>37</v>
      </c>
      <c r="D425" s="116" t="s">
        <v>1783</v>
      </c>
      <c r="E425" s="116" t="s">
        <v>79</v>
      </c>
      <c r="F425" s="116" t="s">
        <v>881</v>
      </c>
      <c r="G425" s="117">
        <v>1.3419000000000001</v>
      </c>
      <c r="H425" s="117">
        <v>1341.9</v>
      </c>
      <c r="I425" s="116">
        <v>2017</v>
      </c>
    </row>
    <row r="426" spans="1:9" x14ac:dyDescent="0.3">
      <c r="A426" s="116" t="s">
        <v>1801</v>
      </c>
      <c r="B426" s="116" t="s">
        <v>1802</v>
      </c>
      <c r="C426" s="116" t="s">
        <v>37</v>
      </c>
      <c r="D426" s="116" t="s">
        <v>1797</v>
      </c>
      <c r="E426" s="116" t="s">
        <v>79</v>
      </c>
      <c r="F426" s="116" t="s">
        <v>881</v>
      </c>
      <c r="G426" s="117">
        <v>2.7705600000000001</v>
      </c>
      <c r="H426" s="117">
        <v>2770.56</v>
      </c>
      <c r="I426" s="116">
        <v>2017</v>
      </c>
    </row>
    <row r="427" spans="1:9" x14ac:dyDescent="0.3">
      <c r="A427" s="116" t="s">
        <v>1793</v>
      </c>
      <c r="B427" s="116" t="s">
        <v>1792</v>
      </c>
      <c r="C427" s="116" t="s">
        <v>37</v>
      </c>
      <c r="D427" s="116" t="s">
        <v>1783</v>
      </c>
      <c r="E427" s="116" t="s">
        <v>79</v>
      </c>
      <c r="F427" s="116" t="s">
        <v>881</v>
      </c>
      <c r="G427" s="117">
        <v>6.8849999999999998</v>
      </c>
      <c r="H427" s="117">
        <v>6885</v>
      </c>
      <c r="I427" s="116">
        <v>2019</v>
      </c>
    </row>
    <row r="428" spans="1:9" x14ac:dyDescent="0.3">
      <c r="A428" s="116" t="s">
        <v>1794</v>
      </c>
      <c r="B428" s="116" t="s">
        <v>1792</v>
      </c>
      <c r="C428" s="116" t="s">
        <v>37</v>
      </c>
      <c r="D428" s="116" t="s">
        <v>1783</v>
      </c>
      <c r="E428" s="116" t="s">
        <v>79</v>
      </c>
      <c r="F428" s="116" t="s">
        <v>881</v>
      </c>
      <c r="G428" s="117">
        <v>6.8849999999999998</v>
      </c>
      <c r="H428" s="117">
        <v>6885</v>
      </c>
      <c r="I428" s="116">
        <v>2019</v>
      </c>
    </row>
    <row r="429" spans="1:9" x14ac:dyDescent="0.3">
      <c r="A429" s="116" t="s">
        <v>1791</v>
      </c>
      <c r="B429" s="116" t="s">
        <v>1792</v>
      </c>
      <c r="C429" s="116" t="s">
        <v>37</v>
      </c>
      <c r="D429" s="116" t="s">
        <v>1783</v>
      </c>
      <c r="E429" s="116" t="s">
        <v>79</v>
      </c>
      <c r="F429" s="116" t="s">
        <v>881</v>
      </c>
      <c r="G429" s="117">
        <v>6.8849999999999998</v>
      </c>
      <c r="H429" s="117">
        <v>6885</v>
      </c>
      <c r="I429" s="116">
        <v>2019</v>
      </c>
    </row>
    <row r="430" spans="1:9" x14ac:dyDescent="0.3">
      <c r="A430" s="116" t="s">
        <v>164</v>
      </c>
      <c r="B430" s="116" t="s">
        <v>165</v>
      </c>
      <c r="C430" s="116" t="s">
        <v>37</v>
      </c>
      <c r="D430" s="116" t="s">
        <v>139</v>
      </c>
      <c r="E430" s="116" t="s">
        <v>79</v>
      </c>
      <c r="F430" s="116" t="s">
        <v>166</v>
      </c>
      <c r="G430" s="117">
        <v>1.0301538461538462</v>
      </c>
      <c r="H430" s="117">
        <v>1030.1538461538462</v>
      </c>
      <c r="I430" s="116">
        <v>2015</v>
      </c>
    </row>
    <row r="431" spans="1:9" x14ac:dyDescent="0.3">
      <c r="A431" s="116" t="s">
        <v>1800</v>
      </c>
      <c r="B431" s="116" t="s">
        <v>144</v>
      </c>
      <c r="C431" s="116" t="s">
        <v>37</v>
      </c>
      <c r="D431" s="116" t="s">
        <v>1783</v>
      </c>
      <c r="E431" s="116" t="s">
        <v>79</v>
      </c>
      <c r="F431" s="116" t="s">
        <v>881</v>
      </c>
      <c r="G431" s="117">
        <v>0.64637999999999995</v>
      </c>
      <c r="H431" s="117">
        <v>646.38</v>
      </c>
      <c r="I431" s="116">
        <v>2017</v>
      </c>
    </row>
    <row r="432" spans="1:9" x14ac:dyDescent="0.3">
      <c r="A432" s="116" t="s">
        <v>1798</v>
      </c>
      <c r="B432" s="116" t="s">
        <v>144</v>
      </c>
      <c r="C432" s="116" t="s">
        <v>37</v>
      </c>
      <c r="D432" s="116" t="s">
        <v>1783</v>
      </c>
      <c r="E432" s="116" t="s">
        <v>79</v>
      </c>
      <c r="F432" s="116" t="s">
        <v>881</v>
      </c>
      <c r="G432" s="117">
        <v>1.3406400000000001</v>
      </c>
      <c r="H432" s="117">
        <v>1340.64</v>
      </c>
      <c r="I432" s="116">
        <v>2017</v>
      </c>
    </row>
    <row r="433" spans="1:9" x14ac:dyDescent="0.3">
      <c r="A433" s="116" t="s">
        <v>1799</v>
      </c>
      <c r="B433" s="116" t="s">
        <v>233</v>
      </c>
      <c r="C433" s="116" t="s">
        <v>37</v>
      </c>
      <c r="D433" s="116" t="s">
        <v>1783</v>
      </c>
      <c r="E433" s="116" t="s">
        <v>79</v>
      </c>
      <c r="F433" s="116" t="s">
        <v>881</v>
      </c>
      <c r="G433" s="117">
        <v>1.2942899999999999</v>
      </c>
      <c r="H433" s="117">
        <v>1294.29</v>
      </c>
      <c r="I433" s="116">
        <v>2018</v>
      </c>
    </row>
    <row r="434" spans="1:9" x14ac:dyDescent="0.3">
      <c r="A434" s="116" t="s">
        <v>167</v>
      </c>
      <c r="B434" s="116" t="s">
        <v>165</v>
      </c>
      <c r="C434" s="116" t="s">
        <v>37</v>
      </c>
      <c r="D434" s="116" t="s">
        <v>139</v>
      </c>
      <c r="E434" s="116" t="s">
        <v>79</v>
      </c>
      <c r="F434" s="116" t="s">
        <v>166</v>
      </c>
      <c r="G434" s="117">
        <v>1.0215692307692306</v>
      </c>
      <c r="H434" s="117">
        <v>1021.5692307692307</v>
      </c>
      <c r="I434" s="116">
        <v>2015</v>
      </c>
    </row>
    <row r="435" spans="1:9" x14ac:dyDescent="0.3">
      <c r="A435" s="116" t="s">
        <v>1816</v>
      </c>
      <c r="B435" s="116" t="s">
        <v>326</v>
      </c>
      <c r="C435" s="116" t="s">
        <v>37</v>
      </c>
      <c r="D435" s="116" t="s">
        <v>1589</v>
      </c>
      <c r="E435" s="116" t="s">
        <v>79</v>
      </c>
      <c r="F435" s="116" t="s">
        <v>881</v>
      </c>
      <c r="G435" s="117">
        <v>5.5677599999999998</v>
      </c>
      <c r="H435" s="117">
        <v>5567.76</v>
      </c>
      <c r="I435" s="116">
        <v>2017</v>
      </c>
    </row>
    <row r="436" spans="1:9" x14ac:dyDescent="0.3">
      <c r="A436" s="116" t="s">
        <v>389</v>
      </c>
      <c r="B436" s="116" t="s">
        <v>323</v>
      </c>
      <c r="C436" s="116" t="s">
        <v>37</v>
      </c>
      <c r="D436" s="116" t="s">
        <v>321</v>
      </c>
      <c r="E436" s="116" t="s">
        <v>79</v>
      </c>
      <c r="F436" s="116" t="s">
        <v>121</v>
      </c>
      <c r="G436" s="117">
        <v>0.46038461538461534</v>
      </c>
      <c r="H436" s="117">
        <v>460.38461538461536</v>
      </c>
      <c r="I436" s="116">
        <v>2017</v>
      </c>
    </row>
    <row r="437" spans="1:9" x14ac:dyDescent="0.3">
      <c r="A437" s="116" t="s">
        <v>114</v>
      </c>
      <c r="B437" s="116" t="s">
        <v>111</v>
      </c>
      <c r="C437" s="116" t="s">
        <v>37</v>
      </c>
      <c r="D437" s="116" t="s">
        <v>112</v>
      </c>
      <c r="E437" s="116" t="s">
        <v>79</v>
      </c>
      <c r="F437" s="116" t="s">
        <v>113</v>
      </c>
      <c r="G437" s="117">
        <v>0.86261538461538467</v>
      </c>
      <c r="H437" s="117">
        <v>862.61538461538464</v>
      </c>
      <c r="I437" s="116">
        <v>2018</v>
      </c>
    </row>
    <row r="438" spans="1:9" x14ac:dyDescent="0.3">
      <c r="A438" s="116" t="s">
        <v>115</v>
      </c>
      <c r="B438" s="116" t="s">
        <v>111</v>
      </c>
      <c r="C438" s="116" t="s">
        <v>37</v>
      </c>
      <c r="D438" s="116" t="s">
        <v>112</v>
      </c>
      <c r="E438" s="116" t="s">
        <v>79</v>
      </c>
      <c r="F438" s="116" t="s">
        <v>113</v>
      </c>
      <c r="G438" s="117">
        <v>0.99346153846153851</v>
      </c>
      <c r="H438" s="117">
        <v>993.46153846153845</v>
      </c>
      <c r="I438" s="116">
        <v>2018</v>
      </c>
    </row>
    <row r="439" spans="1:9" x14ac:dyDescent="0.3">
      <c r="A439" s="116" t="s">
        <v>232</v>
      </c>
      <c r="B439" s="116" t="s">
        <v>233</v>
      </c>
      <c r="C439" s="116" t="s">
        <v>37</v>
      </c>
      <c r="D439" s="116" t="s">
        <v>139</v>
      </c>
      <c r="E439" s="116" t="s">
        <v>79</v>
      </c>
      <c r="F439" s="116" t="s">
        <v>234</v>
      </c>
      <c r="G439" s="117">
        <v>0.35183076923076917</v>
      </c>
      <c r="H439" s="117">
        <v>351.83076923076919</v>
      </c>
      <c r="I439" s="116">
        <v>2018</v>
      </c>
    </row>
    <row r="440" spans="1:9" x14ac:dyDescent="0.3">
      <c r="A440" s="116" t="s">
        <v>235</v>
      </c>
      <c r="B440" s="116" t="s">
        <v>233</v>
      </c>
      <c r="C440" s="116" t="s">
        <v>37</v>
      </c>
      <c r="D440" s="116" t="s">
        <v>139</v>
      </c>
      <c r="E440" s="116" t="s">
        <v>79</v>
      </c>
      <c r="F440" s="116" t="s">
        <v>234</v>
      </c>
      <c r="G440" s="117">
        <v>0.53916923076923073</v>
      </c>
      <c r="H440" s="117">
        <v>539.16923076923069</v>
      </c>
      <c r="I440" s="116">
        <v>2018</v>
      </c>
    </row>
    <row r="441" spans="1:9" x14ac:dyDescent="0.3">
      <c r="A441" s="116" t="s">
        <v>236</v>
      </c>
      <c r="B441" s="116" t="s">
        <v>233</v>
      </c>
      <c r="C441" s="116" t="s">
        <v>37</v>
      </c>
      <c r="D441" s="116" t="s">
        <v>139</v>
      </c>
      <c r="E441" s="116" t="s">
        <v>79</v>
      </c>
      <c r="F441" s="116" t="s">
        <v>234</v>
      </c>
      <c r="G441" s="117">
        <v>0.99609230769230772</v>
      </c>
      <c r="H441" s="117">
        <v>996.09230769230771</v>
      </c>
      <c r="I441" s="116">
        <v>2018</v>
      </c>
    </row>
    <row r="442" spans="1:9" x14ac:dyDescent="0.3">
      <c r="A442" s="116" t="s">
        <v>304</v>
      </c>
      <c r="B442" s="116" t="s">
        <v>305</v>
      </c>
      <c r="C442" s="116" t="s">
        <v>37</v>
      </c>
      <c r="D442" s="116" t="s">
        <v>139</v>
      </c>
      <c r="E442" s="116" t="s">
        <v>79</v>
      </c>
      <c r="F442" s="116" t="s">
        <v>306</v>
      </c>
      <c r="G442" s="117">
        <v>0.83298461538461555</v>
      </c>
      <c r="H442" s="117">
        <v>832.98461538461549</v>
      </c>
      <c r="I442" s="116">
        <v>2017</v>
      </c>
    </row>
    <row r="443" spans="1:9" x14ac:dyDescent="0.3">
      <c r="A443" s="116" t="s">
        <v>325</v>
      </c>
      <c r="B443" s="116" t="s">
        <v>326</v>
      </c>
      <c r="C443" s="116" t="s">
        <v>37</v>
      </c>
      <c r="D443" s="116" t="s">
        <v>321</v>
      </c>
      <c r="E443" s="116" t="s">
        <v>79</v>
      </c>
      <c r="F443" s="116" t="s">
        <v>166</v>
      </c>
      <c r="G443" s="117">
        <v>0.93516538461538445</v>
      </c>
      <c r="H443" s="117">
        <v>935.16538461538448</v>
      </c>
      <c r="I443" s="116">
        <v>2018</v>
      </c>
    </row>
    <row r="444" spans="1:9" x14ac:dyDescent="0.3">
      <c r="A444" s="116" t="s">
        <v>360</v>
      </c>
      <c r="B444" s="116" t="s">
        <v>326</v>
      </c>
      <c r="C444" s="116" t="s">
        <v>37</v>
      </c>
      <c r="D444" s="116" t="s">
        <v>321</v>
      </c>
      <c r="E444" s="116" t="s">
        <v>79</v>
      </c>
      <c r="F444" s="116" t="s">
        <v>113</v>
      </c>
      <c r="G444" s="117">
        <v>0.49821538461538456</v>
      </c>
      <c r="H444" s="117">
        <v>498.21538461538455</v>
      </c>
      <c r="I444" s="116">
        <v>2018</v>
      </c>
    </row>
    <row r="445" spans="1:9" x14ac:dyDescent="0.3">
      <c r="A445" s="116" t="s">
        <v>361</v>
      </c>
      <c r="B445" s="116" t="s">
        <v>362</v>
      </c>
      <c r="C445" s="116" t="s">
        <v>37</v>
      </c>
      <c r="D445" s="116" t="s">
        <v>321</v>
      </c>
      <c r="E445" s="116" t="s">
        <v>79</v>
      </c>
      <c r="F445" s="116" t="s">
        <v>113</v>
      </c>
      <c r="G445" s="117">
        <v>0.65132307692307689</v>
      </c>
      <c r="H445" s="117">
        <v>651.32307692307688</v>
      </c>
      <c r="I445" s="116">
        <v>2017</v>
      </c>
    </row>
    <row r="446" spans="1:9" x14ac:dyDescent="0.3">
      <c r="A446" s="116" t="s">
        <v>244</v>
      </c>
      <c r="B446" s="116" t="s">
        <v>169</v>
      </c>
      <c r="C446" s="116" t="s">
        <v>37</v>
      </c>
      <c r="D446" s="116" t="s">
        <v>139</v>
      </c>
      <c r="E446" s="116" t="s">
        <v>79</v>
      </c>
      <c r="F446" s="116" t="s">
        <v>113</v>
      </c>
      <c r="G446" s="117">
        <v>1.9154076923076924</v>
      </c>
      <c r="H446" s="117">
        <v>1915.4076923076923</v>
      </c>
      <c r="I446" s="116">
        <v>2018</v>
      </c>
    </row>
    <row r="447" spans="1:9" x14ac:dyDescent="0.3">
      <c r="A447" s="116" t="s">
        <v>245</v>
      </c>
      <c r="B447" s="116" t="s">
        <v>169</v>
      </c>
      <c r="C447" s="116" t="s">
        <v>37</v>
      </c>
      <c r="D447" s="116" t="s">
        <v>139</v>
      </c>
      <c r="E447" s="116" t="s">
        <v>79</v>
      </c>
      <c r="F447" s="116" t="s">
        <v>113</v>
      </c>
      <c r="G447" s="117">
        <v>1.9962692307692307</v>
      </c>
      <c r="H447" s="117">
        <v>1996.2692307692307</v>
      </c>
      <c r="I447" s="116">
        <v>2018</v>
      </c>
    </row>
    <row r="448" spans="1:9" x14ac:dyDescent="0.3">
      <c r="A448" s="116" t="s">
        <v>168</v>
      </c>
      <c r="B448" s="116" t="s">
        <v>169</v>
      </c>
      <c r="C448" s="116" t="s">
        <v>37</v>
      </c>
      <c r="D448" s="116" t="s">
        <v>139</v>
      </c>
      <c r="E448" s="116" t="s">
        <v>79</v>
      </c>
      <c r="F448" s="116" t="s">
        <v>166</v>
      </c>
      <c r="G448" s="117">
        <v>0.97411538461538449</v>
      </c>
      <c r="H448" s="117">
        <v>974.11538461538453</v>
      </c>
      <c r="I448" s="116">
        <v>2016</v>
      </c>
    </row>
    <row r="449" spans="1:9" x14ac:dyDescent="0.3">
      <c r="A449" s="116" t="s">
        <v>366</v>
      </c>
      <c r="B449" s="116" t="s">
        <v>326</v>
      </c>
      <c r="C449" s="116" t="s">
        <v>37</v>
      </c>
      <c r="D449" s="116" t="s">
        <v>321</v>
      </c>
      <c r="E449" s="116" t="s">
        <v>79</v>
      </c>
      <c r="F449" s="116" t="s">
        <v>276</v>
      </c>
      <c r="G449" s="117">
        <v>1.0158230769230769</v>
      </c>
      <c r="H449" s="117">
        <v>1015.8230769230769</v>
      </c>
      <c r="I449" s="116">
        <v>2017</v>
      </c>
    </row>
    <row r="450" spans="1:9" x14ac:dyDescent="0.3">
      <c r="A450" s="116" t="s">
        <v>316</v>
      </c>
      <c r="B450" s="116" t="s">
        <v>317</v>
      </c>
      <c r="C450" s="116" t="s">
        <v>37</v>
      </c>
      <c r="D450" s="116" t="s">
        <v>139</v>
      </c>
      <c r="E450" s="116" t="s">
        <v>79</v>
      </c>
      <c r="F450" s="116" t="s">
        <v>318</v>
      </c>
      <c r="G450" s="117">
        <v>2.1499961538461538</v>
      </c>
      <c r="H450" s="117">
        <v>2149.9961538461539</v>
      </c>
      <c r="I450" s="116">
        <v>2016</v>
      </c>
    </row>
    <row r="451" spans="1:9" x14ac:dyDescent="0.3">
      <c r="A451" s="116" t="s">
        <v>350</v>
      </c>
      <c r="B451" s="116" t="s">
        <v>351</v>
      </c>
      <c r="C451" s="116" t="s">
        <v>37</v>
      </c>
      <c r="D451" s="116" t="s">
        <v>321</v>
      </c>
      <c r="E451" s="116" t="s">
        <v>79</v>
      </c>
      <c r="F451" s="116" t="s">
        <v>352</v>
      </c>
      <c r="G451" s="117">
        <v>1</v>
      </c>
      <c r="H451" s="117">
        <v>1000</v>
      </c>
      <c r="I451" s="116">
        <v>2015</v>
      </c>
    </row>
    <row r="452" spans="1:9" x14ac:dyDescent="0.3">
      <c r="A452" s="116" t="s">
        <v>126</v>
      </c>
      <c r="B452" s="116" t="s">
        <v>127</v>
      </c>
      <c r="C452" s="116" t="s">
        <v>37</v>
      </c>
      <c r="D452" s="116" t="s">
        <v>124</v>
      </c>
      <c r="E452" s="116" t="s">
        <v>97</v>
      </c>
      <c r="F452" s="116" t="s">
        <v>128</v>
      </c>
      <c r="G452" s="117">
        <v>5</v>
      </c>
      <c r="H452" s="117">
        <v>5000</v>
      </c>
      <c r="I452" s="116">
        <v>2019</v>
      </c>
    </row>
    <row r="453" spans="1:9" x14ac:dyDescent="0.3">
      <c r="A453" s="116" t="s">
        <v>401</v>
      </c>
      <c r="B453" s="116" t="s">
        <v>380</v>
      </c>
      <c r="C453" s="116" t="s">
        <v>37</v>
      </c>
      <c r="D453" s="116" t="s">
        <v>321</v>
      </c>
      <c r="E453" s="116" t="s">
        <v>79</v>
      </c>
      <c r="F453" s="116" t="s">
        <v>402</v>
      </c>
      <c r="G453" s="117">
        <v>0.26584615384615384</v>
      </c>
      <c r="H453" s="117">
        <v>265.84615384615387</v>
      </c>
      <c r="I453" s="116">
        <v>2012</v>
      </c>
    </row>
    <row r="454" spans="1:9" x14ac:dyDescent="0.3">
      <c r="A454" s="116" t="s">
        <v>390</v>
      </c>
      <c r="B454" s="116" t="s">
        <v>323</v>
      </c>
      <c r="C454" s="116" t="s">
        <v>37</v>
      </c>
      <c r="D454" s="116" t="s">
        <v>321</v>
      </c>
      <c r="E454" s="116" t="s">
        <v>79</v>
      </c>
      <c r="F454" s="116" t="s">
        <v>121</v>
      </c>
      <c r="G454" s="117">
        <v>0.46038461538461534</v>
      </c>
      <c r="H454" s="117">
        <v>460.38461538461536</v>
      </c>
      <c r="I454" s="116">
        <v>2017</v>
      </c>
    </row>
    <row r="455" spans="1:9" x14ac:dyDescent="0.3">
      <c r="A455" s="116" t="s">
        <v>246</v>
      </c>
      <c r="B455" s="116" t="s">
        <v>247</v>
      </c>
      <c r="C455" s="116" t="s">
        <v>37</v>
      </c>
      <c r="D455" s="116" t="s">
        <v>139</v>
      </c>
      <c r="E455" s="116" t="s">
        <v>79</v>
      </c>
      <c r="F455" s="116" t="s">
        <v>113</v>
      </c>
      <c r="G455" s="117">
        <v>1.7376615384615384</v>
      </c>
      <c r="H455" s="117">
        <v>1737.6615384615384</v>
      </c>
      <c r="I455" s="116">
        <v>2015</v>
      </c>
    </row>
    <row r="456" spans="1:9" x14ac:dyDescent="0.3">
      <c r="A456" s="116" t="s">
        <v>367</v>
      </c>
      <c r="B456" s="116" t="s">
        <v>320</v>
      </c>
      <c r="C456" s="116" t="s">
        <v>37</v>
      </c>
      <c r="D456" s="116" t="s">
        <v>321</v>
      </c>
      <c r="E456" s="116" t="s">
        <v>79</v>
      </c>
      <c r="F456" s="116" t="s">
        <v>276</v>
      </c>
      <c r="G456" s="117">
        <v>2.0561538461538462</v>
      </c>
      <c r="H456" s="117">
        <v>2056.1538461538462</v>
      </c>
      <c r="I456" s="116">
        <v>2017</v>
      </c>
    </row>
    <row r="457" spans="1:9" x14ac:dyDescent="0.3">
      <c r="A457" s="116" t="s">
        <v>368</v>
      </c>
      <c r="B457" s="116" t="s">
        <v>320</v>
      </c>
      <c r="C457" s="116" t="s">
        <v>37</v>
      </c>
      <c r="D457" s="116" t="s">
        <v>321</v>
      </c>
      <c r="E457" s="116" t="s">
        <v>79</v>
      </c>
      <c r="F457" s="116" t="s">
        <v>276</v>
      </c>
      <c r="G457" s="117">
        <v>2.0561538461538462</v>
      </c>
      <c r="H457" s="117">
        <v>2056.1538461538462</v>
      </c>
      <c r="I457" s="116">
        <v>2017</v>
      </c>
    </row>
    <row r="458" spans="1:9" x14ac:dyDescent="0.3">
      <c r="A458" s="116" t="s">
        <v>369</v>
      </c>
      <c r="B458" s="116" t="s">
        <v>320</v>
      </c>
      <c r="C458" s="116" t="s">
        <v>37</v>
      </c>
      <c r="D458" s="116" t="s">
        <v>321</v>
      </c>
      <c r="E458" s="116" t="s">
        <v>79</v>
      </c>
      <c r="F458" s="116" t="s">
        <v>276</v>
      </c>
      <c r="G458" s="117">
        <v>0.87230769230769223</v>
      </c>
      <c r="H458" s="117">
        <v>872.30769230769226</v>
      </c>
      <c r="I458" s="116">
        <v>2017</v>
      </c>
    </row>
    <row r="459" spans="1:9" x14ac:dyDescent="0.3">
      <c r="A459" s="116" t="s">
        <v>355</v>
      </c>
      <c r="B459" s="116" t="s">
        <v>356</v>
      </c>
      <c r="C459" s="116" t="s">
        <v>37</v>
      </c>
      <c r="D459" s="116" t="s">
        <v>321</v>
      </c>
      <c r="E459" s="116" t="s">
        <v>79</v>
      </c>
      <c r="F459" s="116" t="s">
        <v>357</v>
      </c>
      <c r="G459" s="117">
        <v>6.203076923076923E-2</v>
      </c>
      <c r="H459" s="117">
        <v>62.030769230769231</v>
      </c>
      <c r="I459" s="116">
        <v>2016</v>
      </c>
    </row>
    <row r="460" spans="1:9" x14ac:dyDescent="0.3">
      <c r="A460" s="116" t="s">
        <v>370</v>
      </c>
      <c r="B460" s="116" t="s">
        <v>365</v>
      </c>
      <c r="C460" s="116" t="s">
        <v>37</v>
      </c>
      <c r="D460" s="116" t="s">
        <v>321</v>
      </c>
      <c r="E460" s="116" t="s">
        <v>79</v>
      </c>
      <c r="F460" s="116" t="s">
        <v>276</v>
      </c>
      <c r="G460" s="117">
        <v>2.2131692307692306</v>
      </c>
      <c r="H460" s="117">
        <v>2213.1692307692306</v>
      </c>
      <c r="I460" s="116">
        <v>2018</v>
      </c>
    </row>
    <row r="461" spans="1:9" x14ac:dyDescent="0.3">
      <c r="A461" s="116" t="s">
        <v>371</v>
      </c>
      <c r="B461" s="116" t="s">
        <v>365</v>
      </c>
      <c r="C461" s="116" t="s">
        <v>37</v>
      </c>
      <c r="D461" s="116" t="s">
        <v>321</v>
      </c>
      <c r="E461" s="116" t="s">
        <v>79</v>
      </c>
      <c r="F461" s="116" t="s">
        <v>276</v>
      </c>
      <c r="G461" s="117">
        <v>2.2131692307692306</v>
      </c>
      <c r="H461" s="117">
        <v>2213.1692307692306</v>
      </c>
      <c r="I461" s="116">
        <v>2018</v>
      </c>
    </row>
    <row r="462" spans="1:9" x14ac:dyDescent="0.3">
      <c r="A462" s="116" t="s">
        <v>429</v>
      </c>
      <c r="B462" s="116" t="s">
        <v>430</v>
      </c>
      <c r="C462" s="116" t="s">
        <v>37</v>
      </c>
      <c r="D462" s="116" t="s">
        <v>421</v>
      </c>
      <c r="E462" s="116" t="s">
        <v>79</v>
      </c>
      <c r="F462" s="116" t="s">
        <v>308</v>
      </c>
      <c r="G462" s="117">
        <v>1.3544307692307691</v>
      </c>
      <c r="H462" s="117">
        <v>1354.4307692307691</v>
      </c>
      <c r="I462" s="116">
        <v>2018</v>
      </c>
    </row>
    <row r="463" spans="1:9" x14ac:dyDescent="0.3">
      <c r="A463" s="116" t="s">
        <v>307</v>
      </c>
      <c r="B463" s="116" t="s">
        <v>206</v>
      </c>
      <c r="C463" s="116" t="s">
        <v>37</v>
      </c>
      <c r="D463" s="116" t="s">
        <v>139</v>
      </c>
      <c r="E463" s="116" t="s">
        <v>79</v>
      </c>
      <c r="F463" s="116" t="s">
        <v>308</v>
      </c>
      <c r="G463" s="117">
        <v>1.052</v>
      </c>
      <c r="H463" s="117">
        <v>1052</v>
      </c>
      <c r="I463" s="116">
        <v>2017</v>
      </c>
    </row>
    <row r="464" spans="1:9" x14ac:dyDescent="0.3">
      <c r="A464" s="116" t="s">
        <v>431</v>
      </c>
      <c r="B464" s="116" t="s">
        <v>430</v>
      </c>
      <c r="C464" s="116" t="s">
        <v>37</v>
      </c>
      <c r="D464" s="116" t="s">
        <v>421</v>
      </c>
      <c r="E464" s="116" t="s">
        <v>79</v>
      </c>
      <c r="F464" s="116" t="s">
        <v>308</v>
      </c>
      <c r="G464" s="117">
        <v>1.5309499999999998</v>
      </c>
      <c r="H464" s="117">
        <v>1530.9499999999998</v>
      </c>
      <c r="I464" s="116">
        <v>2017</v>
      </c>
    </row>
    <row r="465" spans="1:9" x14ac:dyDescent="0.3">
      <c r="A465" s="116" t="s">
        <v>432</v>
      </c>
      <c r="B465" s="116" t="s">
        <v>433</v>
      </c>
      <c r="C465" s="116" t="s">
        <v>37</v>
      </c>
      <c r="D465" s="116" t="s">
        <v>421</v>
      </c>
      <c r="E465" s="116" t="s">
        <v>79</v>
      </c>
      <c r="F465" s="116" t="s">
        <v>308</v>
      </c>
      <c r="G465" s="117">
        <v>2.0857615384615382</v>
      </c>
      <c r="H465" s="117">
        <v>2085.7615384615383</v>
      </c>
      <c r="I465" s="116">
        <v>2017</v>
      </c>
    </row>
    <row r="466" spans="1:9" x14ac:dyDescent="0.3">
      <c r="A466" s="116" t="s">
        <v>333</v>
      </c>
      <c r="B466" s="116" t="s">
        <v>320</v>
      </c>
      <c r="C466" s="116" t="s">
        <v>37</v>
      </c>
      <c r="D466" s="116" t="s">
        <v>321</v>
      </c>
      <c r="E466" s="116" t="s">
        <v>79</v>
      </c>
      <c r="F466" s="116" t="s">
        <v>188</v>
      </c>
      <c r="G466" s="117">
        <v>1.0549999999999999</v>
      </c>
      <c r="H466" s="117">
        <v>1055</v>
      </c>
      <c r="I466" s="116">
        <v>2016</v>
      </c>
    </row>
    <row r="467" spans="1:9" x14ac:dyDescent="0.3">
      <c r="A467" s="116" t="s">
        <v>331</v>
      </c>
      <c r="B467" s="116" t="s">
        <v>332</v>
      </c>
      <c r="C467" s="116" t="s">
        <v>37</v>
      </c>
      <c r="D467" s="116" t="s">
        <v>321</v>
      </c>
      <c r="E467" s="116" t="s">
        <v>79</v>
      </c>
      <c r="F467" s="116" t="s">
        <v>185</v>
      </c>
      <c r="G467" s="117">
        <v>1.0921846153846153</v>
      </c>
      <c r="H467" s="117">
        <v>1092.1846153846152</v>
      </c>
      <c r="I467" s="116">
        <v>2017</v>
      </c>
    </row>
    <row r="468" spans="1:9" x14ac:dyDescent="0.3">
      <c r="A468" s="116" t="s">
        <v>186</v>
      </c>
      <c r="B468" s="116" t="s">
        <v>187</v>
      </c>
      <c r="C468" s="116" t="s">
        <v>37</v>
      </c>
      <c r="D468" s="116" t="s">
        <v>139</v>
      </c>
      <c r="E468" s="116" t="s">
        <v>79</v>
      </c>
      <c r="F468" s="116" t="s">
        <v>188</v>
      </c>
      <c r="G468" s="117">
        <v>1.1121999999999999</v>
      </c>
      <c r="H468" s="117">
        <v>1112.1999999999998</v>
      </c>
      <c r="I468" s="116">
        <v>2016</v>
      </c>
    </row>
    <row r="469" spans="1:9" x14ac:dyDescent="0.3">
      <c r="A469" s="116" t="s">
        <v>2071</v>
      </c>
      <c r="B469" s="116" t="s">
        <v>199</v>
      </c>
      <c r="C469" s="116" t="s">
        <v>37</v>
      </c>
      <c r="D469" s="116" t="s">
        <v>139</v>
      </c>
      <c r="E469" s="116" t="s">
        <v>79</v>
      </c>
      <c r="F469" s="116" t="s">
        <v>185</v>
      </c>
      <c r="G469" s="117">
        <v>0.53932692307692309</v>
      </c>
      <c r="H469" s="117">
        <v>539.32692307692309</v>
      </c>
      <c r="I469" s="116">
        <v>2018</v>
      </c>
    </row>
    <row r="470" spans="1:9" x14ac:dyDescent="0.3">
      <c r="A470" s="116" t="s">
        <v>2074</v>
      </c>
      <c r="B470" s="116" t="s">
        <v>199</v>
      </c>
      <c r="C470" s="116" t="s">
        <v>37</v>
      </c>
      <c r="D470" s="116" t="s">
        <v>139</v>
      </c>
      <c r="E470" s="116" t="s">
        <v>79</v>
      </c>
      <c r="F470" s="116" t="s">
        <v>185</v>
      </c>
      <c r="G470" s="117">
        <v>0.55786153846153841</v>
      </c>
      <c r="H470" s="117">
        <v>557.86153846153843</v>
      </c>
      <c r="I470" s="116">
        <v>2018</v>
      </c>
    </row>
    <row r="471" spans="1:9" x14ac:dyDescent="0.3">
      <c r="A471" s="116" t="s">
        <v>189</v>
      </c>
      <c r="B471" s="116" t="s">
        <v>187</v>
      </c>
      <c r="C471" s="116" t="s">
        <v>37</v>
      </c>
      <c r="D471" s="116" t="s">
        <v>139</v>
      </c>
      <c r="E471" s="116" t="s">
        <v>79</v>
      </c>
      <c r="F471" s="116" t="s">
        <v>188</v>
      </c>
      <c r="G471" s="117">
        <v>1.0879384615384615</v>
      </c>
      <c r="H471" s="117">
        <v>1087.9384615384615</v>
      </c>
      <c r="I471" s="116">
        <v>2016</v>
      </c>
    </row>
    <row r="472" spans="1:9" x14ac:dyDescent="0.3">
      <c r="A472" s="116" t="s">
        <v>190</v>
      </c>
      <c r="B472" s="116" t="s">
        <v>187</v>
      </c>
      <c r="C472" s="116" t="s">
        <v>37</v>
      </c>
      <c r="D472" s="116" t="s">
        <v>139</v>
      </c>
      <c r="E472" s="116" t="s">
        <v>79</v>
      </c>
      <c r="F472" s="116" t="s">
        <v>188</v>
      </c>
      <c r="G472" s="117">
        <v>2.1249230769230771</v>
      </c>
      <c r="H472" s="117">
        <v>2124.9230769230771</v>
      </c>
      <c r="I472" s="116">
        <v>2016</v>
      </c>
    </row>
    <row r="473" spans="1:9" x14ac:dyDescent="0.3">
      <c r="A473" s="116" t="s">
        <v>191</v>
      </c>
      <c r="B473" s="116" t="s">
        <v>187</v>
      </c>
      <c r="C473" s="116" t="s">
        <v>37</v>
      </c>
      <c r="D473" s="116" t="s">
        <v>139</v>
      </c>
      <c r="E473" s="116" t="s">
        <v>79</v>
      </c>
      <c r="F473" s="116" t="s">
        <v>188</v>
      </c>
      <c r="G473" s="117">
        <v>2.0523076923076924</v>
      </c>
      <c r="H473" s="117">
        <v>2052.3076923076924</v>
      </c>
      <c r="I473" s="116">
        <v>2016</v>
      </c>
    </row>
    <row r="474" spans="1:9" x14ac:dyDescent="0.3">
      <c r="A474" s="116" t="s">
        <v>192</v>
      </c>
      <c r="B474" s="116" t="s">
        <v>187</v>
      </c>
      <c r="C474" s="116" t="s">
        <v>37</v>
      </c>
      <c r="D474" s="116" t="s">
        <v>139</v>
      </c>
      <c r="E474" s="116" t="s">
        <v>79</v>
      </c>
      <c r="F474" s="116" t="s">
        <v>188</v>
      </c>
      <c r="G474" s="117">
        <v>2.1452307692307695</v>
      </c>
      <c r="H474" s="117">
        <v>2145.2307692307695</v>
      </c>
      <c r="I474" s="116">
        <v>2016</v>
      </c>
    </row>
    <row r="475" spans="1:9" x14ac:dyDescent="0.3">
      <c r="A475" s="116" t="s">
        <v>193</v>
      </c>
      <c r="B475" s="116" t="s">
        <v>187</v>
      </c>
      <c r="C475" s="116" t="s">
        <v>37</v>
      </c>
      <c r="D475" s="116" t="s">
        <v>139</v>
      </c>
      <c r="E475" s="116" t="s">
        <v>79</v>
      </c>
      <c r="F475" s="116" t="s">
        <v>188</v>
      </c>
      <c r="G475" s="117">
        <v>2.050380769230769</v>
      </c>
      <c r="H475" s="117">
        <v>2050.3807692307691</v>
      </c>
      <c r="I475" s="116">
        <v>2016</v>
      </c>
    </row>
    <row r="476" spans="1:9" x14ac:dyDescent="0.3">
      <c r="A476" s="116" t="s">
        <v>170</v>
      </c>
      <c r="B476" s="116" t="s">
        <v>171</v>
      </c>
      <c r="C476" s="116" t="s">
        <v>37</v>
      </c>
      <c r="D476" s="116" t="s">
        <v>139</v>
      </c>
      <c r="E476" s="116" t="s">
        <v>79</v>
      </c>
      <c r="F476" s="116" t="s">
        <v>172</v>
      </c>
      <c r="G476" s="117">
        <v>0.98861538461538467</v>
      </c>
      <c r="H476" s="117">
        <v>988.61538461538464</v>
      </c>
      <c r="I476" s="116">
        <v>2017</v>
      </c>
    </row>
    <row r="477" spans="1:9" x14ac:dyDescent="0.3">
      <c r="A477" s="116" t="s">
        <v>198</v>
      </c>
      <c r="B477" s="116" t="s">
        <v>199</v>
      </c>
      <c r="C477" s="116" t="s">
        <v>37</v>
      </c>
      <c r="D477" s="116" t="s">
        <v>139</v>
      </c>
      <c r="E477" s="116" t="s">
        <v>79</v>
      </c>
      <c r="F477" s="116" t="s">
        <v>200</v>
      </c>
      <c r="G477" s="117">
        <v>0.38466923076923076</v>
      </c>
      <c r="H477" s="117">
        <v>384.66923076923075</v>
      </c>
      <c r="I477" s="116">
        <v>2018</v>
      </c>
    </row>
    <row r="478" spans="1:9" x14ac:dyDescent="0.3">
      <c r="A478" s="116" t="s">
        <v>173</v>
      </c>
      <c r="B478" s="116" t="s">
        <v>171</v>
      </c>
      <c r="C478" s="116" t="s">
        <v>37</v>
      </c>
      <c r="D478" s="116" t="s">
        <v>139</v>
      </c>
      <c r="E478" s="116" t="s">
        <v>79</v>
      </c>
      <c r="F478" s="116" t="s">
        <v>172</v>
      </c>
      <c r="G478" s="117">
        <v>0.89169230769230778</v>
      </c>
      <c r="H478" s="117">
        <v>891.69230769230774</v>
      </c>
      <c r="I478" s="116">
        <v>2017</v>
      </c>
    </row>
    <row r="479" spans="1:9" x14ac:dyDescent="0.3">
      <c r="A479" s="116" t="s">
        <v>174</v>
      </c>
      <c r="B479" s="116" t="s">
        <v>175</v>
      </c>
      <c r="C479" s="116" t="s">
        <v>37</v>
      </c>
      <c r="D479" s="116" t="s">
        <v>139</v>
      </c>
      <c r="E479" s="116" t="s">
        <v>79</v>
      </c>
      <c r="F479" s="116" t="s">
        <v>172</v>
      </c>
      <c r="G479" s="117">
        <v>1.0692000000000002</v>
      </c>
      <c r="H479" s="117">
        <v>1069.2</v>
      </c>
      <c r="I479" s="116">
        <v>2017</v>
      </c>
    </row>
    <row r="480" spans="1:9" x14ac:dyDescent="0.3">
      <c r="A480" s="116" t="s">
        <v>176</v>
      </c>
      <c r="B480" s="116" t="s">
        <v>177</v>
      </c>
      <c r="C480" s="116" t="s">
        <v>37</v>
      </c>
      <c r="D480" s="116" t="s">
        <v>139</v>
      </c>
      <c r="E480" s="116" t="s">
        <v>79</v>
      </c>
      <c r="F480" s="116" t="s">
        <v>172</v>
      </c>
      <c r="G480" s="117">
        <v>1.0692000000000002</v>
      </c>
      <c r="H480" s="117">
        <v>1069.2</v>
      </c>
      <c r="I480" s="116">
        <v>2017</v>
      </c>
    </row>
    <row r="481" spans="1:9" x14ac:dyDescent="0.3">
      <c r="A481" s="116" t="s">
        <v>194</v>
      </c>
      <c r="B481" s="116" t="s">
        <v>187</v>
      </c>
      <c r="C481" s="116" t="s">
        <v>37</v>
      </c>
      <c r="D481" s="116" t="s">
        <v>139</v>
      </c>
      <c r="E481" s="116" t="s">
        <v>79</v>
      </c>
      <c r="F481" s="116" t="s">
        <v>188</v>
      </c>
      <c r="G481" s="117">
        <v>0.47867307692307692</v>
      </c>
      <c r="H481" s="117">
        <v>478.67307692307691</v>
      </c>
      <c r="I481" s="116">
        <v>2016</v>
      </c>
    </row>
    <row r="482" spans="1:9" x14ac:dyDescent="0.3">
      <c r="A482" s="116" t="s">
        <v>195</v>
      </c>
      <c r="B482" s="116" t="s">
        <v>187</v>
      </c>
      <c r="C482" s="116" t="s">
        <v>37</v>
      </c>
      <c r="D482" s="116" t="s">
        <v>139</v>
      </c>
      <c r="E482" s="116" t="s">
        <v>79</v>
      </c>
      <c r="F482" s="116" t="s">
        <v>188</v>
      </c>
      <c r="G482" s="117">
        <v>0.53741538461538463</v>
      </c>
      <c r="H482" s="117">
        <v>537.4153846153846</v>
      </c>
      <c r="I482" s="116">
        <v>2016</v>
      </c>
    </row>
    <row r="483" spans="1:9" x14ac:dyDescent="0.3">
      <c r="A483" s="116" t="s">
        <v>196</v>
      </c>
      <c r="B483" s="116" t="s">
        <v>187</v>
      </c>
      <c r="C483" s="116" t="s">
        <v>37</v>
      </c>
      <c r="D483" s="116" t="s">
        <v>139</v>
      </c>
      <c r="E483" s="116" t="s">
        <v>79</v>
      </c>
      <c r="F483" s="116" t="s">
        <v>188</v>
      </c>
      <c r="G483" s="117">
        <v>1.0876653846153845</v>
      </c>
      <c r="H483" s="117">
        <v>1087.6653846153845</v>
      </c>
      <c r="I483" s="116">
        <v>2016</v>
      </c>
    </row>
    <row r="484" spans="1:9" x14ac:dyDescent="0.3">
      <c r="A484" s="116" t="s">
        <v>197</v>
      </c>
      <c r="B484" s="116" t="s">
        <v>187</v>
      </c>
      <c r="C484" s="116" t="s">
        <v>37</v>
      </c>
      <c r="D484" s="116" t="s">
        <v>139</v>
      </c>
      <c r="E484" s="116" t="s">
        <v>79</v>
      </c>
      <c r="F484" s="116" t="s">
        <v>188</v>
      </c>
      <c r="G484" s="117">
        <v>1.0879384615384615</v>
      </c>
      <c r="H484" s="117">
        <v>1087.9384615384615</v>
      </c>
      <c r="I484" s="116">
        <v>2016</v>
      </c>
    </row>
    <row r="485" spans="1:9" x14ac:dyDescent="0.3">
      <c r="A485" s="116" t="s">
        <v>334</v>
      </c>
      <c r="B485" s="116" t="s">
        <v>335</v>
      </c>
      <c r="C485" s="116" t="s">
        <v>37</v>
      </c>
      <c r="D485" s="116" t="s">
        <v>321</v>
      </c>
      <c r="E485" s="116" t="s">
        <v>79</v>
      </c>
      <c r="F485" s="116" t="s">
        <v>188</v>
      </c>
      <c r="G485" s="117">
        <v>0.84296153846153832</v>
      </c>
      <c r="H485" s="117">
        <v>842.96153846153834</v>
      </c>
      <c r="I485" s="116">
        <v>2016</v>
      </c>
    </row>
    <row r="486" spans="1:9" x14ac:dyDescent="0.3">
      <c r="A486" s="116" t="s">
        <v>178</v>
      </c>
      <c r="B486" s="116" t="s">
        <v>175</v>
      </c>
      <c r="C486" s="116" t="s">
        <v>37</v>
      </c>
      <c r="D486" s="116" t="s">
        <v>139</v>
      </c>
      <c r="E486" s="116" t="s">
        <v>79</v>
      </c>
      <c r="F486" s="116" t="s">
        <v>172</v>
      </c>
      <c r="G486" s="117">
        <v>0.99803076923076928</v>
      </c>
      <c r="H486" s="117">
        <v>998.03076923076924</v>
      </c>
      <c r="I486" s="116">
        <v>2017</v>
      </c>
    </row>
    <row r="487" spans="1:9" x14ac:dyDescent="0.3">
      <c r="A487" s="116" t="s">
        <v>179</v>
      </c>
      <c r="B487" s="116" t="s">
        <v>175</v>
      </c>
      <c r="C487" s="116" t="s">
        <v>37</v>
      </c>
      <c r="D487" s="116" t="s">
        <v>139</v>
      </c>
      <c r="E487" s="116" t="s">
        <v>79</v>
      </c>
      <c r="F487" s="116" t="s">
        <v>172</v>
      </c>
      <c r="G487" s="117">
        <v>1.0946769230769231</v>
      </c>
      <c r="H487" s="117">
        <v>1094.676923076923</v>
      </c>
      <c r="I487" s="116">
        <v>2017</v>
      </c>
    </row>
    <row r="488" spans="1:9" x14ac:dyDescent="0.3">
      <c r="A488" s="116" t="s">
        <v>180</v>
      </c>
      <c r="B488" s="116" t="s">
        <v>175</v>
      </c>
      <c r="C488" s="116" t="s">
        <v>37</v>
      </c>
      <c r="D488" s="116" t="s">
        <v>139</v>
      </c>
      <c r="E488" s="116" t="s">
        <v>79</v>
      </c>
      <c r="F488" s="116" t="s">
        <v>172</v>
      </c>
      <c r="G488" s="117">
        <v>1.0467692307692307</v>
      </c>
      <c r="H488" s="117">
        <v>1046.7692307692307</v>
      </c>
      <c r="I488" s="116">
        <v>2017</v>
      </c>
    </row>
    <row r="489" spans="1:9" x14ac:dyDescent="0.3">
      <c r="A489" s="116" t="s">
        <v>120</v>
      </c>
      <c r="B489" s="116" t="s">
        <v>117</v>
      </c>
      <c r="C489" s="116" t="s">
        <v>37</v>
      </c>
      <c r="D489" s="116" t="s">
        <v>118</v>
      </c>
      <c r="E489" s="116" t="s">
        <v>97</v>
      </c>
      <c r="F489" s="116" t="s">
        <v>121</v>
      </c>
      <c r="G489" s="117">
        <v>0.46423076923076922</v>
      </c>
      <c r="H489" s="117">
        <v>464.23076923076923</v>
      </c>
      <c r="I489" s="116">
        <v>2018</v>
      </c>
    </row>
    <row r="490" spans="1:9" x14ac:dyDescent="0.3">
      <c r="A490" s="116" t="s">
        <v>391</v>
      </c>
      <c r="B490" s="116" t="s">
        <v>392</v>
      </c>
      <c r="C490" s="116" t="s">
        <v>37</v>
      </c>
      <c r="D490" s="116" t="s">
        <v>321</v>
      </c>
      <c r="E490" s="116" t="s">
        <v>79</v>
      </c>
      <c r="F490" s="116" t="s">
        <v>121</v>
      </c>
      <c r="G490" s="117">
        <v>2.0307692307692308E-2</v>
      </c>
      <c r="H490" s="117">
        <v>20.307692307692307</v>
      </c>
      <c r="I490" s="116">
        <v>2015</v>
      </c>
    </row>
    <row r="491" spans="1:9" x14ac:dyDescent="0.3">
      <c r="A491" s="116" t="s">
        <v>106</v>
      </c>
      <c r="B491" s="116" t="s">
        <v>107</v>
      </c>
      <c r="C491" s="116" t="s">
        <v>37</v>
      </c>
      <c r="D491" s="116" t="s">
        <v>108</v>
      </c>
      <c r="E491" s="116" t="s">
        <v>97</v>
      </c>
      <c r="F491" s="116" t="s">
        <v>109</v>
      </c>
      <c r="G491" s="117">
        <v>1.8796153846153845</v>
      </c>
      <c r="H491" s="117">
        <v>1879.6153846153845</v>
      </c>
      <c r="I491" s="116">
        <v>2018</v>
      </c>
    </row>
    <row r="492" spans="1:9" x14ac:dyDescent="0.3">
      <c r="A492" s="116" t="s">
        <v>363</v>
      </c>
      <c r="B492" s="116" t="s">
        <v>362</v>
      </c>
      <c r="C492" s="116" t="s">
        <v>37</v>
      </c>
      <c r="D492" s="116" t="s">
        <v>321</v>
      </c>
      <c r="E492" s="116" t="s">
        <v>79</v>
      </c>
      <c r="F492" s="116" t="s">
        <v>113</v>
      </c>
      <c r="G492" s="117">
        <v>0.4051384615384615</v>
      </c>
      <c r="H492" s="117">
        <v>405.13846153846151</v>
      </c>
      <c r="I492" s="116">
        <v>2017</v>
      </c>
    </row>
    <row r="493" spans="1:9" x14ac:dyDescent="0.3">
      <c r="A493" s="116" t="s">
        <v>2087</v>
      </c>
      <c r="B493" s="116" t="s">
        <v>340</v>
      </c>
      <c r="C493" s="116" t="s">
        <v>37</v>
      </c>
      <c r="D493" s="116" t="s">
        <v>1589</v>
      </c>
      <c r="E493" s="116" t="s">
        <v>79</v>
      </c>
      <c r="F493" s="116" t="s">
        <v>2088</v>
      </c>
      <c r="G493" s="117">
        <v>2.1864615384615385</v>
      </c>
      <c r="H493" s="117">
        <v>2186.4615384615386</v>
      </c>
      <c r="I493" s="116">
        <v>2019</v>
      </c>
    </row>
    <row r="494" spans="1:9" x14ac:dyDescent="0.3">
      <c r="A494" s="116" t="s">
        <v>230</v>
      </c>
      <c r="B494" s="116" t="s">
        <v>231</v>
      </c>
      <c r="C494" s="116" t="s">
        <v>37</v>
      </c>
      <c r="D494" s="116" t="s">
        <v>139</v>
      </c>
      <c r="E494" s="116" t="s">
        <v>79</v>
      </c>
      <c r="F494" s="116" t="s">
        <v>101</v>
      </c>
      <c r="G494" s="117">
        <v>0.76615384615384607</v>
      </c>
      <c r="H494" s="117">
        <v>766.15384615384608</v>
      </c>
      <c r="I494" s="116">
        <v>2014</v>
      </c>
    </row>
    <row r="495" spans="1:9" x14ac:dyDescent="0.3">
      <c r="A495" s="116" t="s">
        <v>336</v>
      </c>
      <c r="B495" s="116" t="s">
        <v>337</v>
      </c>
      <c r="C495" s="116" t="s">
        <v>37</v>
      </c>
      <c r="D495" s="116" t="s">
        <v>321</v>
      </c>
      <c r="E495" s="116" t="s">
        <v>79</v>
      </c>
      <c r="F495" s="116" t="s">
        <v>202</v>
      </c>
      <c r="G495" s="117">
        <v>0.86055384615384611</v>
      </c>
      <c r="H495" s="117">
        <v>860.55384615384617</v>
      </c>
      <c r="I495" s="116">
        <v>2017</v>
      </c>
    </row>
    <row r="496" spans="1:9" x14ac:dyDescent="0.3">
      <c r="A496" s="116" t="s">
        <v>338</v>
      </c>
      <c r="B496" s="116" t="s">
        <v>337</v>
      </c>
      <c r="C496" s="116" t="s">
        <v>37</v>
      </c>
      <c r="D496" s="116" t="s">
        <v>321</v>
      </c>
      <c r="E496" s="116" t="s">
        <v>79</v>
      </c>
      <c r="F496" s="116" t="s">
        <v>202</v>
      </c>
      <c r="G496" s="117">
        <v>0.6921846153846154</v>
      </c>
      <c r="H496" s="117">
        <v>692.18461538461543</v>
      </c>
      <c r="I496" s="116">
        <v>2017</v>
      </c>
    </row>
    <row r="497" spans="1:9" x14ac:dyDescent="0.3">
      <c r="A497" s="116" t="s">
        <v>339</v>
      </c>
      <c r="B497" s="116" t="s">
        <v>340</v>
      </c>
      <c r="C497" s="116" t="s">
        <v>37</v>
      </c>
      <c r="D497" s="116" t="s">
        <v>321</v>
      </c>
      <c r="E497" s="116" t="s">
        <v>79</v>
      </c>
      <c r="F497" s="116" t="s">
        <v>202</v>
      </c>
      <c r="G497" s="117">
        <v>2.0723076923076924</v>
      </c>
      <c r="H497" s="117">
        <v>2072.3076923076924</v>
      </c>
      <c r="I497" s="116">
        <v>2016</v>
      </c>
    </row>
    <row r="498" spans="1:9" x14ac:dyDescent="0.3">
      <c r="A498" s="116" t="s">
        <v>201</v>
      </c>
      <c r="B498" s="116" t="s">
        <v>158</v>
      </c>
      <c r="C498" s="116" t="s">
        <v>37</v>
      </c>
      <c r="D498" s="116" t="s">
        <v>139</v>
      </c>
      <c r="E498" s="116" t="s">
        <v>79</v>
      </c>
      <c r="F498" s="116" t="s">
        <v>202</v>
      </c>
      <c r="G498" s="117">
        <v>1.0128461538461537</v>
      </c>
      <c r="H498" s="117">
        <v>1012.8461538461538</v>
      </c>
      <c r="I498" s="116">
        <v>2017</v>
      </c>
    </row>
    <row r="499" spans="1:9" x14ac:dyDescent="0.3">
      <c r="A499" s="116" t="s">
        <v>203</v>
      </c>
      <c r="B499" s="116" t="s">
        <v>204</v>
      </c>
      <c r="C499" s="116" t="s">
        <v>37</v>
      </c>
      <c r="D499" s="116" t="s">
        <v>139</v>
      </c>
      <c r="E499" s="116" t="s">
        <v>79</v>
      </c>
      <c r="F499" s="116" t="s">
        <v>202</v>
      </c>
      <c r="G499" s="117">
        <v>1.6988153846153846</v>
      </c>
      <c r="H499" s="117">
        <v>1698.8153846153846</v>
      </c>
      <c r="I499" s="116">
        <v>2017</v>
      </c>
    </row>
    <row r="500" spans="1:9" x14ac:dyDescent="0.3">
      <c r="A500" s="116" t="s">
        <v>205</v>
      </c>
      <c r="B500" s="116" t="s">
        <v>206</v>
      </c>
      <c r="C500" s="116" t="s">
        <v>37</v>
      </c>
      <c r="D500" s="116" t="s">
        <v>139</v>
      </c>
      <c r="E500" s="116" t="s">
        <v>79</v>
      </c>
      <c r="F500" s="116" t="s">
        <v>202</v>
      </c>
      <c r="G500" s="117">
        <v>1.0128461538461537</v>
      </c>
      <c r="H500" s="117">
        <v>1012.8461538461538</v>
      </c>
      <c r="I500" s="116">
        <v>2017</v>
      </c>
    </row>
    <row r="501" spans="1:9" x14ac:dyDescent="0.3">
      <c r="A501" s="116" t="s">
        <v>341</v>
      </c>
      <c r="B501" s="116" t="s">
        <v>320</v>
      </c>
      <c r="C501" s="116" t="s">
        <v>37</v>
      </c>
      <c r="D501" s="116" t="s">
        <v>321</v>
      </c>
      <c r="E501" s="116" t="s">
        <v>79</v>
      </c>
      <c r="F501" s="116" t="s">
        <v>202</v>
      </c>
      <c r="G501" s="117">
        <v>1.0270384615384616</v>
      </c>
      <c r="H501" s="117">
        <v>1027.0384615384617</v>
      </c>
      <c r="I501" s="116">
        <v>2016</v>
      </c>
    </row>
    <row r="502" spans="1:9" x14ac:dyDescent="0.3">
      <c r="A502" s="116" t="s">
        <v>207</v>
      </c>
      <c r="B502" s="116" t="s">
        <v>151</v>
      </c>
      <c r="C502" s="116" t="s">
        <v>37</v>
      </c>
      <c r="D502" s="116" t="s">
        <v>139</v>
      </c>
      <c r="E502" s="116" t="s">
        <v>79</v>
      </c>
      <c r="F502" s="116" t="s">
        <v>202</v>
      </c>
      <c r="G502" s="117">
        <v>1.0128461538461537</v>
      </c>
      <c r="H502" s="117">
        <v>1012.8461538461538</v>
      </c>
      <c r="I502" s="116">
        <v>2017</v>
      </c>
    </row>
    <row r="503" spans="1:9" x14ac:dyDescent="0.3">
      <c r="A503" s="116" t="s">
        <v>208</v>
      </c>
      <c r="B503" s="116" t="s">
        <v>209</v>
      </c>
      <c r="C503" s="116" t="s">
        <v>37</v>
      </c>
      <c r="D503" s="116" t="s">
        <v>139</v>
      </c>
      <c r="E503" s="116" t="s">
        <v>79</v>
      </c>
      <c r="F503" s="116" t="s">
        <v>202</v>
      </c>
      <c r="G503" s="117">
        <v>1.0680923076923077</v>
      </c>
      <c r="H503" s="117">
        <v>1068.0923076923077</v>
      </c>
      <c r="I503" s="116">
        <v>2017</v>
      </c>
    </row>
    <row r="504" spans="1:9" x14ac:dyDescent="0.3">
      <c r="A504" s="116" t="s">
        <v>342</v>
      </c>
      <c r="B504" s="116" t="s">
        <v>335</v>
      </c>
      <c r="C504" s="116" t="s">
        <v>37</v>
      </c>
      <c r="D504" s="116" t="s">
        <v>321</v>
      </c>
      <c r="E504" s="116" t="s">
        <v>79</v>
      </c>
      <c r="F504" s="116" t="s">
        <v>202</v>
      </c>
      <c r="G504" s="117">
        <v>1.8299076923076922</v>
      </c>
      <c r="H504" s="117">
        <v>1829.9076923076923</v>
      </c>
      <c r="I504" s="116">
        <v>2017</v>
      </c>
    </row>
    <row r="505" spans="1:9" x14ac:dyDescent="0.3">
      <c r="A505" s="116" t="s">
        <v>343</v>
      </c>
      <c r="B505" s="116" t="s">
        <v>344</v>
      </c>
      <c r="C505" s="116" t="s">
        <v>37</v>
      </c>
      <c r="D505" s="116" t="s">
        <v>321</v>
      </c>
      <c r="E505" s="116" t="s">
        <v>79</v>
      </c>
      <c r="F505" s="116" t="s">
        <v>202</v>
      </c>
      <c r="G505" s="117">
        <v>1.0633846153846154</v>
      </c>
      <c r="H505" s="117">
        <v>1063.3846153846155</v>
      </c>
      <c r="I505" s="116">
        <v>2017</v>
      </c>
    </row>
    <row r="506" spans="1:9" x14ac:dyDescent="0.3">
      <c r="A506" s="116" t="s">
        <v>419</v>
      </c>
      <c r="B506" s="116" t="s">
        <v>420</v>
      </c>
      <c r="C506" s="116" t="s">
        <v>37</v>
      </c>
      <c r="D506" s="116" t="s">
        <v>421</v>
      </c>
      <c r="E506" s="116" t="s">
        <v>79</v>
      </c>
      <c r="F506" s="116" t="s">
        <v>101</v>
      </c>
      <c r="G506" s="117">
        <v>0.76615384615384607</v>
      </c>
      <c r="H506" s="117">
        <v>766.15384615384608</v>
      </c>
      <c r="I506" s="116">
        <v>2014</v>
      </c>
    </row>
    <row r="507" spans="1:9" x14ac:dyDescent="0.3">
      <c r="A507" s="116" t="s">
        <v>327</v>
      </c>
      <c r="B507" s="116" t="s">
        <v>326</v>
      </c>
      <c r="C507" s="116" t="s">
        <v>37</v>
      </c>
      <c r="D507" s="116" t="s">
        <v>321</v>
      </c>
      <c r="E507" s="116" t="s">
        <v>79</v>
      </c>
      <c r="F507" s="116" t="s">
        <v>166</v>
      </c>
      <c r="G507" s="117">
        <v>1.0692615384615383</v>
      </c>
      <c r="H507" s="117">
        <v>1069.2615384615383</v>
      </c>
      <c r="I507" s="116">
        <v>2017</v>
      </c>
    </row>
    <row r="508" spans="1:9" x14ac:dyDescent="0.3">
      <c r="A508" s="116" t="s">
        <v>137</v>
      </c>
      <c r="B508" s="116" t="s">
        <v>138</v>
      </c>
      <c r="C508" s="116" t="s">
        <v>37</v>
      </c>
      <c r="D508" s="116" t="s">
        <v>139</v>
      </c>
      <c r="E508" s="116" t="s">
        <v>79</v>
      </c>
      <c r="F508" s="116" t="s">
        <v>140</v>
      </c>
      <c r="G508" s="117">
        <v>2.370253846153846</v>
      </c>
      <c r="H508" s="117">
        <v>2370.2538461538461</v>
      </c>
      <c r="I508" s="116">
        <v>2017</v>
      </c>
    </row>
    <row r="509" spans="1:9" x14ac:dyDescent="0.3">
      <c r="A509" s="116" t="s">
        <v>393</v>
      </c>
      <c r="B509" s="116" t="s">
        <v>392</v>
      </c>
      <c r="C509" s="116" t="s">
        <v>37</v>
      </c>
      <c r="D509" s="116" t="s">
        <v>321</v>
      </c>
      <c r="E509" s="116" t="s">
        <v>79</v>
      </c>
      <c r="F509" s="116" t="s">
        <v>121</v>
      </c>
      <c r="G509" s="117">
        <v>3.4963846153846158E-2</v>
      </c>
      <c r="H509" s="117">
        <v>34.963846153846156</v>
      </c>
      <c r="I509" s="116">
        <v>2015</v>
      </c>
    </row>
    <row r="510" spans="1:9" x14ac:dyDescent="0.3">
      <c r="A510" s="116" t="s">
        <v>2072</v>
      </c>
      <c r="B510" s="116" t="s">
        <v>1142</v>
      </c>
      <c r="C510" s="116" t="s">
        <v>37</v>
      </c>
      <c r="D510" s="116" t="s">
        <v>2073</v>
      </c>
      <c r="E510" s="116" t="s">
        <v>97</v>
      </c>
      <c r="F510" s="116" t="s">
        <v>121</v>
      </c>
      <c r="G510" s="117">
        <v>2.5222153846153845</v>
      </c>
      <c r="H510" s="117">
        <v>2522.2153846153847</v>
      </c>
      <c r="I510" s="116">
        <v>2018</v>
      </c>
    </row>
    <row r="511" spans="1:9" x14ac:dyDescent="0.3">
      <c r="A511" s="116" t="s">
        <v>183</v>
      </c>
      <c r="B511" s="116" t="s">
        <v>184</v>
      </c>
      <c r="C511" s="116" t="s">
        <v>37</v>
      </c>
      <c r="D511" s="116" t="s">
        <v>139</v>
      </c>
      <c r="E511" s="116" t="s">
        <v>79</v>
      </c>
      <c r="F511" s="116" t="s">
        <v>185</v>
      </c>
      <c r="G511" s="117">
        <v>0.17916923076923075</v>
      </c>
      <c r="H511" s="117">
        <v>179.16923076923075</v>
      </c>
      <c r="I511" s="116">
        <v>2018</v>
      </c>
    </row>
    <row r="512" spans="1:9" x14ac:dyDescent="0.3">
      <c r="A512" s="116" t="s">
        <v>248</v>
      </c>
      <c r="B512" s="116" t="s">
        <v>184</v>
      </c>
      <c r="C512" s="116" t="s">
        <v>37</v>
      </c>
      <c r="D512" s="116" t="s">
        <v>139</v>
      </c>
      <c r="E512" s="116" t="s">
        <v>79</v>
      </c>
      <c r="F512" s="116" t="s">
        <v>113</v>
      </c>
      <c r="G512" s="117">
        <v>0.36332307692307686</v>
      </c>
      <c r="H512" s="117">
        <v>363.32307692307688</v>
      </c>
      <c r="I512" s="116">
        <v>2017</v>
      </c>
    </row>
    <row r="513" spans="1:9" x14ac:dyDescent="0.3">
      <c r="A513" s="116" t="s">
        <v>249</v>
      </c>
      <c r="B513" s="116" t="s">
        <v>184</v>
      </c>
      <c r="C513" s="116" t="s">
        <v>37</v>
      </c>
      <c r="D513" s="116" t="s">
        <v>139</v>
      </c>
      <c r="E513" s="116" t="s">
        <v>79</v>
      </c>
      <c r="F513" s="116" t="s">
        <v>113</v>
      </c>
      <c r="G513" s="117">
        <v>0.49624615384615384</v>
      </c>
      <c r="H513" s="117">
        <v>496.24615384615385</v>
      </c>
      <c r="I513" s="116">
        <v>2017</v>
      </c>
    </row>
    <row r="514" spans="1:9" x14ac:dyDescent="0.3">
      <c r="A514" s="116" t="s">
        <v>250</v>
      </c>
      <c r="B514" s="116" t="s">
        <v>184</v>
      </c>
      <c r="C514" s="116" t="s">
        <v>37</v>
      </c>
      <c r="D514" s="116" t="s">
        <v>139</v>
      </c>
      <c r="E514" s="116" t="s">
        <v>79</v>
      </c>
      <c r="F514" s="116" t="s">
        <v>113</v>
      </c>
      <c r="G514" s="117">
        <v>0.49624615384615384</v>
      </c>
      <c r="H514" s="117">
        <v>496.24615384615385</v>
      </c>
      <c r="I514" s="116">
        <v>2017</v>
      </c>
    </row>
    <row r="515" spans="1:9" x14ac:dyDescent="0.3">
      <c r="A515" s="116" t="s">
        <v>251</v>
      </c>
      <c r="B515" s="116" t="s">
        <v>184</v>
      </c>
      <c r="C515" s="116" t="s">
        <v>37</v>
      </c>
      <c r="D515" s="116" t="s">
        <v>139</v>
      </c>
      <c r="E515" s="116" t="s">
        <v>79</v>
      </c>
      <c r="F515" s="116" t="s">
        <v>113</v>
      </c>
      <c r="G515" s="117">
        <v>0.49624615384615384</v>
      </c>
      <c r="H515" s="117">
        <v>496.24615384615385</v>
      </c>
      <c r="I515" s="116">
        <v>2017</v>
      </c>
    </row>
    <row r="516" spans="1:9" x14ac:dyDescent="0.3">
      <c r="A516" s="116" t="s">
        <v>252</v>
      </c>
      <c r="B516" s="116" t="s">
        <v>184</v>
      </c>
      <c r="C516" s="116" t="s">
        <v>37</v>
      </c>
      <c r="D516" s="116" t="s">
        <v>139</v>
      </c>
      <c r="E516" s="116" t="s">
        <v>79</v>
      </c>
      <c r="F516" s="116" t="s">
        <v>113</v>
      </c>
      <c r="G516" s="117">
        <v>0.99837692307692316</v>
      </c>
      <c r="H516" s="117">
        <v>998.37692307692316</v>
      </c>
      <c r="I516" s="116">
        <v>2017</v>
      </c>
    </row>
    <row r="517" spans="1:9" x14ac:dyDescent="0.3">
      <c r="A517" s="116" t="s">
        <v>110</v>
      </c>
      <c r="B517" s="116" t="s">
        <v>111</v>
      </c>
      <c r="C517" s="116" t="s">
        <v>37</v>
      </c>
      <c r="D517" s="116" t="s">
        <v>112</v>
      </c>
      <c r="E517" s="116" t="s">
        <v>79</v>
      </c>
      <c r="F517" s="116" t="s">
        <v>113</v>
      </c>
      <c r="G517" s="117">
        <v>0.53612307692307692</v>
      </c>
      <c r="H517" s="117">
        <v>536.12307692307695</v>
      </c>
      <c r="I517" s="116">
        <v>2017</v>
      </c>
    </row>
    <row r="518" spans="1:9" x14ac:dyDescent="0.3">
      <c r="A518" s="116" t="s">
        <v>319</v>
      </c>
      <c r="B518" s="116" t="s">
        <v>320</v>
      </c>
      <c r="C518" s="116" t="s">
        <v>37</v>
      </c>
      <c r="D518" s="116" t="s">
        <v>321</v>
      </c>
      <c r="E518" s="116" t="s">
        <v>79</v>
      </c>
      <c r="G518" s="117">
        <v>1.0153846153846153</v>
      </c>
      <c r="H518" s="117">
        <v>1015.3846153846154</v>
      </c>
      <c r="I518" s="116">
        <v>2017</v>
      </c>
    </row>
    <row r="519" spans="1:9" x14ac:dyDescent="0.3">
      <c r="A519" s="116" t="s">
        <v>274</v>
      </c>
      <c r="B519" s="116" t="s">
        <v>275</v>
      </c>
      <c r="C519" s="116" t="s">
        <v>37</v>
      </c>
      <c r="D519" s="116" t="s">
        <v>139</v>
      </c>
      <c r="E519" s="116" t="s">
        <v>79</v>
      </c>
      <c r="F519" s="116" t="s">
        <v>276</v>
      </c>
      <c r="G519" s="117">
        <v>2.0104615384615383</v>
      </c>
      <c r="H519" s="117">
        <v>2010.4615384615383</v>
      </c>
      <c r="I519" s="116">
        <v>2017</v>
      </c>
    </row>
    <row r="520" spans="1:9" x14ac:dyDescent="0.3">
      <c r="A520" s="116" t="s">
        <v>277</v>
      </c>
      <c r="B520" s="116" t="s">
        <v>278</v>
      </c>
      <c r="C520" s="116" t="s">
        <v>37</v>
      </c>
      <c r="D520" s="116" t="s">
        <v>139</v>
      </c>
      <c r="E520" s="116" t="s">
        <v>79</v>
      </c>
      <c r="F520" s="116" t="s">
        <v>276</v>
      </c>
      <c r="G520" s="117">
        <v>0.99852307692307685</v>
      </c>
      <c r="H520" s="117">
        <v>998.52307692307681</v>
      </c>
      <c r="I520" s="116">
        <v>2017</v>
      </c>
    </row>
    <row r="521" spans="1:9" x14ac:dyDescent="0.3">
      <c r="A521" s="116" t="s">
        <v>279</v>
      </c>
      <c r="B521" s="116" t="s">
        <v>278</v>
      </c>
      <c r="C521" s="116" t="s">
        <v>37</v>
      </c>
      <c r="D521" s="116" t="s">
        <v>139</v>
      </c>
      <c r="E521" s="116" t="s">
        <v>79</v>
      </c>
      <c r="F521" s="116" t="s">
        <v>276</v>
      </c>
      <c r="G521" s="117">
        <v>1.0456615384615384</v>
      </c>
      <c r="H521" s="117">
        <v>1045.6615384615384</v>
      </c>
      <c r="I521" s="116">
        <v>2017</v>
      </c>
    </row>
    <row r="522" spans="1:9" x14ac:dyDescent="0.3">
      <c r="A522" s="116" t="s">
        <v>253</v>
      </c>
      <c r="B522" s="116" t="s">
        <v>138</v>
      </c>
      <c r="C522" s="116" t="s">
        <v>37</v>
      </c>
      <c r="D522" s="116" t="s">
        <v>139</v>
      </c>
      <c r="E522" s="116" t="s">
        <v>79</v>
      </c>
      <c r="F522" s="116" t="s">
        <v>113</v>
      </c>
      <c r="G522" s="117">
        <v>1.9824230769230768</v>
      </c>
      <c r="H522" s="117">
        <v>1982.4230769230769</v>
      </c>
      <c r="I522" s="116">
        <v>2018</v>
      </c>
    </row>
    <row r="523" spans="1:9" x14ac:dyDescent="0.3">
      <c r="A523" s="116" t="s">
        <v>2089</v>
      </c>
      <c r="B523" s="116" t="s">
        <v>127</v>
      </c>
      <c r="C523" s="116" t="s">
        <v>37</v>
      </c>
      <c r="D523" s="116" t="s">
        <v>2090</v>
      </c>
      <c r="E523" s="116" t="s">
        <v>97</v>
      </c>
      <c r="F523" s="116" t="s">
        <v>2091</v>
      </c>
      <c r="G523" s="117">
        <v>3.8610000000000002</v>
      </c>
      <c r="H523" s="117">
        <v>3861</v>
      </c>
      <c r="I523" s="116">
        <v>2019</v>
      </c>
    </row>
    <row r="524" spans="1:9" x14ac:dyDescent="0.3">
      <c r="A524" s="116" t="s">
        <v>2083</v>
      </c>
      <c r="B524" s="116" t="s">
        <v>2084</v>
      </c>
      <c r="C524" s="116" t="s">
        <v>37</v>
      </c>
      <c r="D524" s="116" t="s">
        <v>2085</v>
      </c>
      <c r="E524" s="116" t="s">
        <v>97</v>
      </c>
      <c r="F524" s="116" t="s">
        <v>2082</v>
      </c>
      <c r="G524" s="117">
        <v>2.2615384615384615</v>
      </c>
      <c r="H524" s="117">
        <v>2261.5384615384614</v>
      </c>
      <c r="I524" s="116">
        <v>2019</v>
      </c>
    </row>
    <row r="525" spans="1:9" x14ac:dyDescent="0.3">
      <c r="A525" s="116" t="s">
        <v>2079</v>
      </c>
      <c r="B525" s="116" t="s">
        <v>2080</v>
      </c>
      <c r="C525" s="116" t="s">
        <v>37</v>
      </c>
      <c r="D525" s="116" t="s">
        <v>2081</v>
      </c>
      <c r="E525" s="116" t="s">
        <v>97</v>
      </c>
      <c r="F525" s="116" t="s">
        <v>2082</v>
      </c>
      <c r="G525" s="117">
        <v>3.6960000000000002</v>
      </c>
      <c r="H525" s="117">
        <v>3696</v>
      </c>
      <c r="I525" s="116">
        <v>2019</v>
      </c>
    </row>
    <row r="526" spans="1:9" x14ac:dyDescent="0.3">
      <c r="A526" s="116" t="s">
        <v>422</v>
      </c>
      <c r="B526" s="116" t="s">
        <v>420</v>
      </c>
      <c r="C526" s="116" t="s">
        <v>37</v>
      </c>
      <c r="D526" s="116" t="s">
        <v>421</v>
      </c>
      <c r="E526" s="116" t="s">
        <v>79</v>
      </c>
      <c r="F526" s="116" t="s">
        <v>113</v>
      </c>
      <c r="G526" s="117">
        <v>1.8553499999999998</v>
      </c>
      <c r="H526" s="117">
        <v>1855.35</v>
      </c>
      <c r="I526" s="116">
        <v>2016</v>
      </c>
    </row>
    <row r="527" spans="1:9" x14ac:dyDescent="0.3">
      <c r="A527" s="116" t="s">
        <v>280</v>
      </c>
      <c r="B527" s="116" t="s">
        <v>281</v>
      </c>
      <c r="C527" s="116" t="s">
        <v>37</v>
      </c>
      <c r="D527" s="116" t="s">
        <v>139</v>
      </c>
      <c r="E527" s="116" t="s">
        <v>79</v>
      </c>
      <c r="F527" s="116" t="s">
        <v>276</v>
      </c>
      <c r="G527" s="117">
        <v>0.49721538461538461</v>
      </c>
      <c r="H527" s="117">
        <v>497.21538461538461</v>
      </c>
      <c r="I527" s="116">
        <v>2017</v>
      </c>
    </row>
    <row r="528" spans="1:9" x14ac:dyDescent="0.3">
      <c r="A528" s="116" t="s">
        <v>282</v>
      </c>
      <c r="B528" s="116" t="s">
        <v>281</v>
      </c>
      <c r="C528" s="116" t="s">
        <v>37</v>
      </c>
      <c r="D528" s="116" t="s">
        <v>139</v>
      </c>
      <c r="E528" s="116" t="s">
        <v>79</v>
      </c>
      <c r="F528" s="116" t="s">
        <v>276</v>
      </c>
      <c r="G528" s="117">
        <v>0.49929615384615383</v>
      </c>
      <c r="H528" s="117">
        <v>499.29615384615386</v>
      </c>
      <c r="I528" s="116">
        <v>2017</v>
      </c>
    </row>
    <row r="529" spans="1:9" x14ac:dyDescent="0.3">
      <c r="A529" s="116" t="s">
        <v>226</v>
      </c>
      <c r="B529" s="116" t="s">
        <v>227</v>
      </c>
      <c r="C529" s="116" t="s">
        <v>37</v>
      </c>
      <c r="D529" s="116" t="s">
        <v>139</v>
      </c>
      <c r="E529" s="116" t="s">
        <v>79</v>
      </c>
      <c r="F529" s="116" t="s">
        <v>228</v>
      </c>
      <c r="G529" s="117">
        <v>0.22629999999999997</v>
      </c>
      <c r="H529" s="117">
        <v>226.29999999999998</v>
      </c>
      <c r="I529" s="116">
        <v>2014</v>
      </c>
    </row>
    <row r="530" spans="1:9" x14ac:dyDescent="0.3">
      <c r="A530" s="116" t="s">
        <v>229</v>
      </c>
      <c r="B530" s="116" t="s">
        <v>227</v>
      </c>
      <c r="C530" s="116" t="s">
        <v>37</v>
      </c>
      <c r="D530" s="116" t="s">
        <v>139</v>
      </c>
      <c r="E530" s="116" t="s">
        <v>79</v>
      </c>
      <c r="F530" s="116" t="s">
        <v>228</v>
      </c>
      <c r="G530" s="117">
        <v>4.208461538461538E-2</v>
      </c>
      <c r="H530" s="117">
        <v>42.084615384615383</v>
      </c>
      <c r="I530" s="116">
        <v>2014</v>
      </c>
    </row>
    <row r="531" spans="1:9" x14ac:dyDescent="0.3">
      <c r="A531" s="116" t="s">
        <v>423</v>
      </c>
      <c r="B531" s="116" t="s">
        <v>424</v>
      </c>
      <c r="C531" s="116" t="s">
        <v>37</v>
      </c>
      <c r="D531" s="116" t="s">
        <v>421</v>
      </c>
      <c r="E531" s="116" t="s">
        <v>79</v>
      </c>
      <c r="F531" s="116" t="s">
        <v>113</v>
      </c>
      <c r="G531" s="117">
        <v>1.8963692307692308</v>
      </c>
      <c r="H531" s="117">
        <v>1896.3692307692309</v>
      </c>
      <c r="I531" s="116">
        <v>2017</v>
      </c>
    </row>
    <row r="532" spans="1:9" x14ac:dyDescent="0.3">
      <c r="A532" s="116" t="s">
        <v>382</v>
      </c>
      <c r="B532" s="116" t="s">
        <v>344</v>
      </c>
      <c r="C532" s="116" t="s">
        <v>37</v>
      </c>
      <c r="D532" s="116" t="s">
        <v>321</v>
      </c>
      <c r="E532" s="116" t="s">
        <v>79</v>
      </c>
      <c r="F532" s="116" t="s">
        <v>311</v>
      </c>
      <c r="G532" s="117">
        <v>0.26400000000000001</v>
      </c>
      <c r="H532" s="117">
        <v>264</v>
      </c>
      <c r="I532" s="116">
        <v>2015</v>
      </c>
    </row>
    <row r="533" spans="1:9" x14ac:dyDescent="0.3">
      <c r="A533" s="116" t="s">
        <v>2086</v>
      </c>
      <c r="B533" s="116" t="s">
        <v>384</v>
      </c>
      <c r="C533" s="116" t="s">
        <v>37</v>
      </c>
      <c r="D533" s="116" t="s">
        <v>1589</v>
      </c>
      <c r="E533" s="116" t="s">
        <v>79</v>
      </c>
      <c r="F533" s="116" t="s">
        <v>241</v>
      </c>
      <c r="G533" s="117">
        <v>2.1267692307692307</v>
      </c>
      <c r="H533" s="117">
        <v>2126.7692307692309</v>
      </c>
      <c r="I533" s="116">
        <v>2019</v>
      </c>
    </row>
    <row r="534" spans="1:9" x14ac:dyDescent="0.3">
      <c r="A534" s="116" t="s">
        <v>394</v>
      </c>
      <c r="B534" s="116" t="s">
        <v>365</v>
      </c>
      <c r="C534" s="116" t="s">
        <v>37</v>
      </c>
      <c r="D534" s="116" t="s">
        <v>321</v>
      </c>
      <c r="E534" s="116" t="s">
        <v>79</v>
      </c>
      <c r="F534" s="116" t="s">
        <v>121</v>
      </c>
      <c r="G534" s="117">
        <v>4.8461538461538459E-2</v>
      </c>
      <c r="H534" s="117">
        <v>48.46153846153846</v>
      </c>
      <c r="I534" s="116">
        <v>2017</v>
      </c>
    </row>
    <row r="535" spans="1:9" x14ac:dyDescent="0.3">
      <c r="A535" s="116" t="s">
        <v>122</v>
      </c>
      <c r="B535" s="116" t="s">
        <v>123</v>
      </c>
      <c r="C535" s="116" t="s">
        <v>37</v>
      </c>
      <c r="D535" s="116" t="s">
        <v>124</v>
      </c>
      <c r="E535" s="116" t="s">
        <v>97</v>
      </c>
      <c r="F535" s="116" t="s">
        <v>125</v>
      </c>
      <c r="G535" s="117">
        <v>0.13785769230769229</v>
      </c>
      <c r="H535" s="117">
        <v>137.8576923076923</v>
      </c>
      <c r="I535" s="116">
        <v>2017</v>
      </c>
    </row>
    <row r="536" spans="1:9" x14ac:dyDescent="0.3">
      <c r="A536" s="116" t="s">
        <v>309</v>
      </c>
      <c r="B536" s="116" t="s">
        <v>310</v>
      </c>
      <c r="C536" s="116" t="s">
        <v>37</v>
      </c>
      <c r="D536" s="116" t="s">
        <v>139</v>
      </c>
      <c r="E536" s="116" t="s">
        <v>79</v>
      </c>
      <c r="F536" s="116" t="s">
        <v>311</v>
      </c>
      <c r="G536" s="117">
        <v>0.11439999999999999</v>
      </c>
      <c r="H536" s="117">
        <v>114.39999999999999</v>
      </c>
      <c r="I536" s="116">
        <v>2017</v>
      </c>
    </row>
    <row r="537" spans="1:9" x14ac:dyDescent="0.3">
      <c r="A537" s="116" t="s">
        <v>312</v>
      </c>
      <c r="B537" s="116" t="s">
        <v>310</v>
      </c>
      <c r="C537" s="116" t="s">
        <v>37</v>
      </c>
      <c r="D537" s="116" t="s">
        <v>139</v>
      </c>
      <c r="E537" s="116" t="s">
        <v>79</v>
      </c>
      <c r="F537" s="116" t="s">
        <v>311</v>
      </c>
      <c r="G537" s="117">
        <v>8.7999999999999995E-2</v>
      </c>
      <c r="H537" s="117">
        <v>88</v>
      </c>
      <c r="I537" s="116">
        <v>2017</v>
      </c>
    </row>
    <row r="538" spans="1:9" x14ac:dyDescent="0.3">
      <c r="A538" s="116" t="s">
        <v>379</v>
      </c>
      <c r="B538" s="116" t="s">
        <v>380</v>
      </c>
      <c r="C538" s="116" t="s">
        <v>37</v>
      </c>
      <c r="D538" s="116" t="s">
        <v>321</v>
      </c>
      <c r="E538" s="116" t="s">
        <v>79</v>
      </c>
      <c r="F538" s="116" t="s">
        <v>381</v>
      </c>
      <c r="G538" s="117">
        <v>5.6307692307692309E-2</v>
      </c>
      <c r="H538" s="117">
        <v>56.307692307692307</v>
      </c>
      <c r="I538" s="116">
        <v>2016</v>
      </c>
    </row>
    <row r="539" spans="1:9" x14ac:dyDescent="0.3">
      <c r="A539" s="116" t="s">
        <v>328</v>
      </c>
      <c r="B539" s="116" t="s">
        <v>326</v>
      </c>
      <c r="C539" s="116" t="s">
        <v>37</v>
      </c>
      <c r="D539" s="116" t="s">
        <v>321</v>
      </c>
      <c r="E539" s="116" t="s">
        <v>79</v>
      </c>
      <c r="F539" s="116" t="s">
        <v>166</v>
      </c>
      <c r="G539" s="117">
        <v>0.94839230769230765</v>
      </c>
      <c r="H539" s="117">
        <v>948.39230769230767</v>
      </c>
      <c r="I539" s="116">
        <v>2017</v>
      </c>
    </row>
    <row r="540" spans="1:9" x14ac:dyDescent="0.3">
      <c r="A540" s="116" t="s">
        <v>425</v>
      </c>
      <c r="B540" s="116" t="s">
        <v>426</v>
      </c>
      <c r="C540" s="116" t="s">
        <v>37</v>
      </c>
      <c r="D540" s="116" t="s">
        <v>421</v>
      </c>
      <c r="E540" s="116" t="s">
        <v>79</v>
      </c>
      <c r="F540" s="116" t="s">
        <v>276</v>
      </c>
      <c r="G540" s="117">
        <v>1.0714153846153844</v>
      </c>
      <c r="H540" s="117">
        <v>1071.4153846153845</v>
      </c>
      <c r="I540" s="116">
        <v>2018</v>
      </c>
    </row>
    <row r="541" spans="1:9" x14ac:dyDescent="0.3">
      <c r="A541" s="116" t="s">
        <v>427</v>
      </c>
      <c r="B541" s="116" t="s">
        <v>426</v>
      </c>
      <c r="C541" s="116" t="s">
        <v>37</v>
      </c>
      <c r="D541" s="116" t="s">
        <v>421</v>
      </c>
      <c r="E541" s="116" t="s">
        <v>79</v>
      </c>
      <c r="F541" s="116" t="s">
        <v>276</v>
      </c>
      <c r="G541" s="117">
        <v>1.0714153846153844</v>
      </c>
      <c r="H541" s="117">
        <v>1071.4153846153845</v>
      </c>
      <c r="I541" s="116">
        <v>2017</v>
      </c>
    </row>
    <row r="542" spans="1:9" x14ac:dyDescent="0.3">
      <c r="A542" s="116" t="s">
        <v>428</v>
      </c>
      <c r="B542" s="116" t="s">
        <v>426</v>
      </c>
      <c r="C542" s="116" t="s">
        <v>37</v>
      </c>
      <c r="D542" s="116" t="s">
        <v>421</v>
      </c>
      <c r="E542" s="116" t="s">
        <v>79</v>
      </c>
      <c r="F542" s="116" t="s">
        <v>276</v>
      </c>
      <c r="G542" s="117">
        <v>0.83388461538461534</v>
      </c>
      <c r="H542" s="117">
        <v>833.88461538461536</v>
      </c>
      <c r="I542" s="116">
        <v>2018</v>
      </c>
    </row>
    <row r="543" spans="1:9" x14ac:dyDescent="0.3">
      <c r="A543" s="116" t="s">
        <v>2075</v>
      </c>
      <c r="B543" s="116" t="s">
        <v>384</v>
      </c>
      <c r="C543" s="116" t="s">
        <v>37</v>
      </c>
      <c r="D543" s="116" t="s">
        <v>1589</v>
      </c>
      <c r="E543" s="116" t="s">
        <v>79</v>
      </c>
      <c r="F543" s="116" t="s">
        <v>2076</v>
      </c>
      <c r="G543" s="117">
        <v>1.9830461538461539</v>
      </c>
      <c r="H543" s="117">
        <v>1983.0461538461539</v>
      </c>
      <c r="I543" s="116">
        <v>2018</v>
      </c>
    </row>
    <row r="544" spans="1:9" x14ac:dyDescent="0.3">
      <c r="A544" s="116" t="s">
        <v>395</v>
      </c>
      <c r="B544" s="116" t="s">
        <v>396</v>
      </c>
      <c r="C544" s="116" t="s">
        <v>37</v>
      </c>
      <c r="D544" s="116" t="s">
        <v>321</v>
      </c>
      <c r="E544" s="116" t="s">
        <v>79</v>
      </c>
      <c r="F544" s="116" t="s">
        <v>121</v>
      </c>
      <c r="G544" s="117">
        <v>0.34083461538461535</v>
      </c>
      <c r="H544" s="117">
        <v>340.83461538461535</v>
      </c>
      <c r="I544" s="116">
        <v>2016</v>
      </c>
    </row>
    <row r="545" spans="1:9" x14ac:dyDescent="0.3">
      <c r="A545" s="116" t="s">
        <v>354</v>
      </c>
      <c r="B545" s="116" t="s">
        <v>353</v>
      </c>
      <c r="C545" s="116" t="s">
        <v>37</v>
      </c>
      <c r="D545" s="116" t="s">
        <v>321</v>
      </c>
      <c r="E545" s="116" t="s">
        <v>79</v>
      </c>
      <c r="F545" s="116" t="s">
        <v>132</v>
      </c>
      <c r="G545" s="117">
        <v>0.316</v>
      </c>
      <c r="H545" s="117">
        <v>316</v>
      </c>
      <c r="I545" s="116">
        <v>2017</v>
      </c>
    </row>
    <row r="546" spans="1:9" x14ac:dyDescent="0.3">
      <c r="A546" s="116" t="s">
        <v>129</v>
      </c>
      <c r="B546" s="116" t="s">
        <v>130</v>
      </c>
      <c r="C546" s="116" t="s">
        <v>37</v>
      </c>
      <c r="D546" s="116" t="s">
        <v>131</v>
      </c>
      <c r="E546" s="116" t="s">
        <v>97</v>
      </c>
      <c r="F546" s="116" t="s">
        <v>132</v>
      </c>
      <c r="G546" s="117">
        <v>0.21058461538461537</v>
      </c>
      <c r="H546" s="117">
        <v>210.58461538461538</v>
      </c>
      <c r="I546" s="116">
        <v>2018</v>
      </c>
    </row>
    <row r="547" spans="1:9" x14ac:dyDescent="0.3">
      <c r="A547" s="116" t="s">
        <v>1141</v>
      </c>
      <c r="B547" s="116" t="s">
        <v>1142</v>
      </c>
      <c r="C547" s="116" t="s">
        <v>37</v>
      </c>
      <c r="D547" s="116" t="s">
        <v>131</v>
      </c>
      <c r="E547" s="116" t="s">
        <v>97</v>
      </c>
      <c r="F547" s="116" t="s">
        <v>1143</v>
      </c>
      <c r="G547" s="117">
        <v>3.28</v>
      </c>
      <c r="H547" s="117">
        <v>3280</v>
      </c>
      <c r="I547" s="116">
        <v>2019</v>
      </c>
    </row>
    <row r="548" spans="1:9" x14ac:dyDescent="0.3">
      <c r="A548" s="116" t="s">
        <v>133</v>
      </c>
      <c r="B548" s="116" t="s">
        <v>134</v>
      </c>
      <c r="C548" s="116" t="s">
        <v>37</v>
      </c>
      <c r="D548" s="116" t="s">
        <v>135</v>
      </c>
      <c r="E548" s="116" t="s">
        <v>97</v>
      </c>
      <c r="F548" s="116" t="s">
        <v>136</v>
      </c>
      <c r="G548" s="117">
        <v>4.6132615384615381</v>
      </c>
      <c r="H548" s="117">
        <v>4613.2615384615383</v>
      </c>
      <c r="I548" s="116">
        <v>2018</v>
      </c>
    </row>
    <row r="549" spans="1:9" x14ac:dyDescent="0.3">
      <c r="A549" s="116" t="s">
        <v>141</v>
      </c>
      <c r="B549" s="116" t="s">
        <v>142</v>
      </c>
      <c r="C549" s="116" t="s">
        <v>37</v>
      </c>
      <c r="D549" s="116" t="s">
        <v>139</v>
      </c>
      <c r="E549" s="116" t="s">
        <v>79</v>
      </c>
      <c r="F549" s="116" t="s">
        <v>140</v>
      </c>
      <c r="G549" s="117">
        <v>0.52414615384615382</v>
      </c>
      <c r="H549" s="117">
        <v>524.14615384615377</v>
      </c>
      <c r="I549" s="116">
        <v>2017</v>
      </c>
    </row>
    <row r="550" spans="1:9" x14ac:dyDescent="0.3">
      <c r="A550" s="116" t="s">
        <v>2092</v>
      </c>
      <c r="B550" s="116" t="s">
        <v>142</v>
      </c>
      <c r="C550" s="116" t="s">
        <v>37</v>
      </c>
      <c r="D550" s="116" t="s">
        <v>139</v>
      </c>
      <c r="E550" s="116" t="s">
        <v>79</v>
      </c>
      <c r="F550" s="116" t="s">
        <v>172</v>
      </c>
      <c r="G550" s="117">
        <v>1.0838153846153846</v>
      </c>
      <c r="H550" s="117">
        <v>1083.8153846153846</v>
      </c>
      <c r="I550" s="116">
        <v>2019</v>
      </c>
    </row>
    <row r="551" spans="1:9" x14ac:dyDescent="0.3">
      <c r="A551" s="116" t="s">
        <v>313</v>
      </c>
      <c r="B551" s="116" t="s">
        <v>142</v>
      </c>
      <c r="C551" s="116" t="s">
        <v>37</v>
      </c>
      <c r="D551" s="116" t="s">
        <v>139</v>
      </c>
      <c r="E551" s="116" t="s">
        <v>79</v>
      </c>
      <c r="F551" s="116" t="s">
        <v>311</v>
      </c>
      <c r="G551" s="117">
        <v>1.0705</v>
      </c>
      <c r="H551" s="117">
        <v>1070.5</v>
      </c>
      <c r="I551" s="116">
        <v>2018</v>
      </c>
    </row>
    <row r="552" spans="1:9" x14ac:dyDescent="0.3">
      <c r="A552" s="116" t="s">
        <v>329</v>
      </c>
      <c r="B552" s="116" t="s">
        <v>330</v>
      </c>
      <c r="C552" s="116" t="s">
        <v>37</v>
      </c>
      <c r="D552" s="116" t="s">
        <v>321</v>
      </c>
      <c r="E552" s="116" t="s">
        <v>79</v>
      </c>
      <c r="F552" s="116" t="s">
        <v>172</v>
      </c>
      <c r="G552" s="117">
        <v>1.0044</v>
      </c>
      <c r="H552" s="117">
        <v>1004.4</v>
      </c>
      <c r="I552" s="116">
        <v>2018</v>
      </c>
    </row>
    <row r="553" spans="1:9" x14ac:dyDescent="0.3">
      <c r="A553" s="116" t="s">
        <v>254</v>
      </c>
      <c r="B553" s="116" t="s">
        <v>255</v>
      </c>
      <c r="C553" s="116" t="s">
        <v>37</v>
      </c>
      <c r="D553" s="116" t="s">
        <v>139</v>
      </c>
      <c r="E553" s="116" t="s">
        <v>79</v>
      </c>
      <c r="F553" s="116" t="s">
        <v>113</v>
      </c>
      <c r="G553" s="117">
        <v>1.9982769230769231</v>
      </c>
      <c r="H553" s="117">
        <v>1998.2769230769231</v>
      </c>
      <c r="I553" s="116">
        <v>2017</v>
      </c>
    </row>
    <row r="554" spans="1:9" x14ac:dyDescent="0.3">
      <c r="A554" s="116" t="s">
        <v>116</v>
      </c>
      <c r="B554" s="116" t="s">
        <v>117</v>
      </c>
      <c r="C554" s="116" t="s">
        <v>37</v>
      </c>
      <c r="D554" s="116" t="s">
        <v>118</v>
      </c>
      <c r="E554" s="116" t="s">
        <v>97</v>
      </c>
      <c r="F554" s="116" t="s">
        <v>119</v>
      </c>
      <c r="G554" s="117">
        <v>4.4343692307692306</v>
      </c>
      <c r="H554" s="117">
        <v>4434.3692307692309</v>
      </c>
      <c r="I554" s="116">
        <v>2017</v>
      </c>
    </row>
    <row r="555" spans="1:9" x14ac:dyDescent="0.3">
      <c r="A555" s="116" t="s">
        <v>256</v>
      </c>
      <c r="B555" s="116" t="s">
        <v>257</v>
      </c>
      <c r="C555" s="116" t="s">
        <v>37</v>
      </c>
      <c r="D555" s="116" t="s">
        <v>139</v>
      </c>
      <c r="E555" s="116" t="s">
        <v>79</v>
      </c>
      <c r="F555" s="116" t="s">
        <v>113</v>
      </c>
      <c r="G555" s="117">
        <v>0.50538461538461532</v>
      </c>
      <c r="H555" s="117">
        <v>505.38461538461536</v>
      </c>
      <c r="I555" s="116">
        <v>2017</v>
      </c>
    </row>
    <row r="556" spans="1:9" x14ac:dyDescent="0.3">
      <c r="A556" s="116" t="s">
        <v>283</v>
      </c>
      <c r="B556" s="116" t="s">
        <v>284</v>
      </c>
      <c r="C556" s="116" t="s">
        <v>37</v>
      </c>
      <c r="D556" s="116" t="s">
        <v>139</v>
      </c>
      <c r="E556" s="116" t="s">
        <v>79</v>
      </c>
      <c r="F556" s="116" t="s">
        <v>276</v>
      </c>
      <c r="G556" s="117">
        <v>1.8536538461538461</v>
      </c>
      <c r="H556" s="117">
        <v>1853.6538461538462</v>
      </c>
      <c r="I556" s="116">
        <v>2017</v>
      </c>
    </row>
    <row r="557" spans="1:9" x14ac:dyDescent="0.3">
      <c r="A557" s="116" t="s">
        <v>322</v>
      </c>
      <c r="B557" s="116" t="s">
        <v>323</v>
      </c>
      <c r="C557" s="116" t="s">
        <v>37</v>
      </c>
      <c r="D557" s="116" t="s">
        <v>321</v>
      </c>
      <c r="E557" s="116" t="s">
        <v>79</v>
      </c>
      <c r="G557" s="117">
        <v>1.0687846153846154</v>
      </c>
      <c r="H557" s="117">
        <v>1068.7846153846153</v>
      </c>
      <c r="I557" s="116">
        <v>2017</v>
      </c>
    </row>
    <row r="558" spans="1:9" x14ac:dyDescent="0.3">
      <c r="A558" s="116" t="s">
        <v>210</v>
      </c>
      <c r="B558" s="116" t="s">
        <v>211</v>
      </c>
      <c r="C558" s="116" t="s">
        <v>37</v>
      </c>
      <c r="D558" s="116" t="s">
        <v>139</v>
      </c>
      <c r="E558" s="116" t="s">
        <v>79</v>
      </c>
      <c r="F558" s="116" t="s">
        <v>202</v>
      </c>
      <c r="G558" s="117">
        <v>1.0128461538461537</v>
      </c>
      <c r="H558" s="117">
        <v>1012.8461538461538</v>
      </c>
      <c r="I558" s="116">
        <v>2017</v>
      </c>
    </row>
    <row r="559" spans="1:9" x14ac:dyDescent="0.3">
      <c r="A559" s="116" t="s">
        <v>212</v>
      </c>
      <c r="B559" s="116" t="s">
        <v>211</v>
      </c>
      <c r="C559" s="116" t="s">
        <v>37</v>
      </c>
      <c r="D559" s="116" t="s">
        <v>139</v>
      </c>
      <c r="E559" s="116" t="s">
        <v>79</v>
      </c>
      <c r="F559" s="116" t="s">
        <v>202</v>
      </c>
      <c r="G559" s="117">
        <v>1.0128461538461537</v>
      </c>
      <c r="H559" s="117">
        <v>1012.8461538461538</v>
      </c>
      <c r="I559" s="116">
        <v>2017</v>
      </c>
    </row>
    <row r="560" spans="1:9" x14ac:dyDescent="0.3">
      <c r="A560" s="116" t="s">
        <v>213</v>
      </c>
      <c r="B560" s="116" t="s">
        <v>214</v>
      </c>
      <c r="C560" s="116" t="s">
        <v>37</v>
      </c>
      <c r="D560" s="116" t="s">
        <v>139</v>
      </c>
      <c r="E560" s="116" t="s">
        <v>79</v>
      </c>
      <c r="F560" s="116" t="s">
        <v>202</v>
      </c>
      <c r="G560" s="117">
        <v>1.0648615384615385</v>
      </c>
      <c r="H560" s="117">
        <v>1064.8615384615384</v>
      </c>
      <c r="I560" s="116">
        <v>2015</v>
      </c>
    </row>
    <row r="561" spans="1:9" x14ac:dyDescent="0.3">
      <c r="A561" s="116" t="s">
        <v>215</v>
      </c>
      <c r="B561" s="116" t="s">
        <v>216</v>
      </c>
      <c r="C561" s="116" t="s">
        <v>37</v>
      </c>
      <c r="D561" s="116" t="s">
        <v>139</v>
      </c>
      <c r="E561" s="116" t="s">
        <v>79</v>
      </c>
      <c r="F561" s="116" t="s">
        <v>202</v>
      </c>
      <c r="G561" s="117">
        <v>0.96680769230769215</v>
      </c>
      <c r="H561" s="117">
        <v>966.80769230769215</v>
      </c>
      <c r="I561" s="116">
        <v>2017</v>
      </c>
    </row>
    <row r="562" spans="1:9" x14ac:dyDescent="0.3">
      <c r="A562" s="116" t="s">
        <v>217</v>
      </c>
      <c r="B562" s="116" t="s">
        <v>151</v>
      </c>
      <c r="C562" s="116" t="s">
        <v>37</v>
      </c>
      <c r="D562" s="116" t="s">
        <v>139</v>
      </c>
      <c r="E562" s="116" t="s">
        <v>79</v>
      </c>
      <c r="F562" s="116" t="s">
        <v>202</v>
      </c>
      <c r="G562" s="117">
        <v>0.77892307692307694</v>
      </c>
      <c r="H562" s="117">
        <v>778.92307692307691</v>
      </c>
      <c r="I562" s="116">
        <v>2016</v>
      </c>
    </row>
    <row r="563" spans="1:9" x14ac:dyDescent="0.3">
      <c r="A563" s="116" t="s">
        <v>218</v>
      </c>
      <c r="B563" s="116" t="s">
        <v>219</v>
      </c>
      <c r="C563" s="116" t="s">
        <v>37</v>
      </c>
      <c r="D563" s="116" t="s">
        <v>139</v>
      </c>
      <c r="E563" s="116" t="s">
        <v>79</v>
      </c>
      <c r="F563" s="116" t="s">
        <v>202</v>
      </c>
      <c r="G563" s="117">
        <v>0.91199999999999992</v>
      </c>
      <c r="H563" s="117">
        <v>911.99999999999989</v>
      </c>
      <c r="I563" s="116">
        <v>2017</v>
      </c>
    </row>
    <row r="564" spans="1:9" x14ac:dyDescent="0.3">
      <c r="A564" s="116" t="s">
        <v>220</v>
      </c>
      <c r="B564" s="116" t="s">
        <v>221</v>
      </c>
      <c r="C564" s="116" t="s">
        <v>37</v>
      </c>
      <c r="D564" s="116" t="s">
        <v>139</v>
      </c>
      <c r="E564" s="116" t="s">
        <v>79</v>
      </c>
      <c r="F564" s="116" t="s">
        <v>202</v>
      </c>
      <c r="G564" s="117">
        <v>1.0128461538461537</v>
      </c>
      <c r="H564" s="117">
        <v>1012.8461538461538</v>
      </c>
      <c r="I564" s="116">
        <v>2017</v>
      </c>
    </row>
    <row r="565" spans="1:9" x14ac:dyDescent="0.3">
      <c r="A565" s="116" t="s">
        <v>222</v>
      </c>
      <c r="B565" s="116" t="s">
        <v>223</v>
      </c>
      <c r="C565" s="116" t="s">
        <v>37</v>
      </c>
      <c r="D565" s="116" t="s">
        <v>139</v>
      </c>
      <c r="E565" s="116" t="s">
        <v>79</v>
      </c>
      <c r="F565" s="116" t="s">
        <v>202</v>
      </c>
      <c r="G565" s="117">
        <v>0.81899999999999995</v>
      </c>
      <c r="H565" s="117">
        <v>819</v>
      </c>
      <c r="I565" s="116">
        <v>2017</v>
      </c>
    </row>
    <row r="566" spans="1:9" x14ac:dyDescent="0.3">
      <c r="A566" s="116" t="s">
        <v>224</v>
      </c>
      <c r="B566" s="116" t="s">
        <v>151</v>
      </c>
      <c r="C566" s="116" t="s">
        <v>37</v>
      </c>
      <c r="D566" s="116" t="s">
        <v>139</v>
      </c>
      <c r="E566" s="116" t="s">
        <v>79</v>
      </c>
      <c r="F566" s="116" t="s">
        <v>202</v>
      </c>
      <c r="G566" s="117">
        <v>0.97448076923076932</v>
      </c>
      <c r="H566" s="117">
        <v>974.48076923076928</v>
      </c>
      <c r="I566" s="116">
        <v>2016</v>
      </c>
    </row>
    <row r="567" spans="1:9" x14ac:dyDescent="0.3">
      <c r="A567" s="116" t="s">
        <v>225</v>
      </c>
      <c r="B567" s="116" t="s">
        <v>151</v>
      </c>
      <c r="C567" s="116" t="s">
        <v>37</v>
      </c>
      <c r="D567" s="116" t="s">
        <v>139</v>
      </c>
      <c r="E567" s="116" t="s">
        <v>79</v>
      </c>
      <c r="F567" s="116" t="s">
        <v>202</v>
      </c>
      <c r="G567" s="117">
        <v>0.46159615384615388</v>
      </c>
      <c r="H567" s="117">
        <v>461.59615384615387</v>
      </c>
      <c r="I567" s="116">
        <v>2016</v>
      </c>
    </row>
    <row r="568" spans="1:9" x14ac:dyDescent="0.3">
      <c r="A568" s="116" t="s">
        <v>1817</v>
      </c>
      <c r="B568" s="116" t="s">
        <v>211</v>
      </c>
      <c r="C568" s="116" t="s">
        <v>37</v>
      </c>
      <c r="D568" s="116" t="s">
        <v>1783</v>
      </c>
      <c r="E568" s="116" t="s">
        <v>79</v>
      </c>
      <c r="F568" s="116" t="s">
        <v>881</v>
      </c>
      <c r="G568" s="117">
        <v>1.34572</v>
      </c>
      <c r="H568" s="117">
        <v>1345.72</v>
      </c>
      <c r="I568" s="116">
        <v>2017</v>
      </c>
    </row>
    <row r="569" spans="1:9" x14ac:dyDescent="0.3">
      <c r="A569" s="116" t="s">
        <v>314</v>
      </c>
      <c r="B569" s="116" t="s">
        <v>315</v>
      </c>
      <c r="C569" s="116" t="s">
        <v>37</v>
      </c>
      <c r="D569" s="116" t="s">
        <v>139</v>
      </c>
      <c r="E569" s="116" t="s">
        <v>79</v>
      </c>
      <c r="F569" s="116" t="s">
        <v>311</v>
      </c>
      <c r="G569" s="117">
        <v>1.0773692307692306</v>
      </c>
      <c r="H569" s="117">
        <v>1077.3692307692306</v>
      </c>
      <c r="I569" s="116">
        <v>2017</v>
      </c>
    </row>
    <row r="570" spans="1:9" x14ac:dyDescent="0.3">
      <c r="A570" s="116" t="s">
        <v>372</v>
      </c>
      <c r="B570" s="116" t="s">
        <v>373</v>
      </c>
      <c r="C570" s="116" t="s">
        <v>37</v>
      </c>
      <c r="D570" s="116" t="s">
        <v>321</v>
      </c>
      <c r="E570" s="116" t="s">
        <v>79</v>
      </c>
      <c r="F570" s="116" t="s">
        <v>276</v>
      </c>
      <c r="G570" s="117">
        <v>0.35861538461538456</v>
      </c>
      <c r="H570" s="117">
        <v>358.61538461538458</v>
      </c>
      <c r="I570" s="116">
        <v>2017</v>
      </c>
    </row>
    <row r="571" spans="1:9" x14ac:dyDescent="0.3">
      <c r="A571" s="116" t="s">
        <v>374</v>
      </c>
      <c r="B571" s="116" t="s">
        <v>373</v>
      </c>
      <c r="C571" s="116" t="s">
        <v>37</v>
      </c>
      <c r="D571" s="116" t="s">
        <v>321</v>
      </c>
      <c r="E571" s="116" t="s">
        <v>79</v>
      </c>
      <c r="F571" s="116" t="s">
        <v>276</v>
      </c>
      <c r="G571" s="117">
        <v>0.79476923076923078</v>
      </c>
      <c r="H571" s="117">
        <v>794.76923076923083</v>
      </c>
      <c r="I571" s="116">
        <v>2017</v>
      </c>
    </row>
    <row r="572" spans="1:9" x14ac:dyDescent="0.3">
      <c r="A572" s="116" t="s">
        <v>345</v>
      </c>
      <c r="B572" s="116" t="s">
        <v>346</v>
      </c>
      <c r="C572" s="116" t="s">
        <v>37</v>
      </c>
      <c r="D572" s="116" t="s">
        <v>321</v>
      </c>
      <c r="E572" s="116" t="s">
        <v>79</v>
      </c>
      <c r="F572" s="116" t="s">
        <v>202</v>
      </c>
      <c r="G572" s="117">
        <v>0.91356153846153842</v>
      </c>
      <c r="H572" s="117">
        <v>913.56153846153848</v>
      </c>
      <c r="I572" s="116">
        <v>2016</v>
      </c>
    </row>
    <row r="573" spans="1:9" x14ac:dyDescent="0.3">
      <c r="A573" s="116" t="s">
        <v>347</v>
      </c>
      <c r="B573" s="116" t="s">
        <v>199</v>
      </c>
      <c r="C573" s="116" t="s">
        <v>37</v>
      </c>
      <c r="D573" s="116" t="s">
        <v>321</v>
      </c>
      <c r="E573" s="116" t="s">
        <v>79</v>
      </c>
      <c r="F573" s="116" t="s">
        <v>202</v>
      </c>
      <c r="G573" s="117">
        <v>1.406076923076923</v>
      </c>
      <c r="H573" s="117">
        <v>1406.0769230769231</v>
      </c>
      <c r="I573" s="116">
        <v>2016</v>
      </c>
    </row>
    <row r="574" spans="1:9" x14ac:dyDescent="0.3">
      <c r="A574" s="116" t="s">
        <v>348</v>
      </c>
      <c r="B574" s="116" t="s">
        <v>199</v>
      </c>
      <c r="C574" s="116" t="s">
        <v>37</v>
      </c>
      <c r="D574" s="116" t="s">
        <v>321</v>
      </c>
      <c r="E574" s="116" t="s">
        <v>79</v>
      </c>
      <c r="F574" s="116" t="s">
        <v>202</v>
      </c>
      <c r="G574" s="117">
        <v>1.2498461538461538</v>
      </c>
      <c r="H574" s="117">
        <v>1249.8461538461538</v>
      </c>
      <c r="I574" s="116">
        <v>2016</v>
      </c>
    </row>
    <row r="575" spans="1:9" x14ac:dyDescent="0.3">
      <c r="A575" s="116" t="s">
        <v>397</v>
      </c>
      <c r="B575" s="116" t="s">
        <v>392</v>
      </c>
      <c r="C575" s="116" t="s">
        <v>37</v>
      </c>
      <c r="D575" s="116" t="s">
        <v>321</v>
      </c>
      <c r="E575" s="116" t="s">
        <v>79</v>
      </c>
      <c r="F575" s="116" t="s">
        <v>121</v>
      </c>
      <c r="G575" s="117">
        <v>2.3346153846153846E-2</v>
      </c>
      <c r="H575" s="117">
        <v>23.346153846153847</v>
      </c>
      <c r="I575" s="116">
        <v>2017</v>
      </c>
    </row>
    <row r="576" spans="1:9" x14ac:dyDescent="0.3">
      <c r="A576" s="116" t="s">
        <v>258</v>
      </c>
      <c r="B576" s="116" t="s">
        <v>259</v>
      </c>
      <c r="C576" s="116" t="s">
        <v>37</v>
      </c>
      <c r="D576" s="116" t="s">
        <v>139</v>
      </c>
      <c r="E576" s="116" t="s">
        <v>79</v>
      </c>
      <c r="F576" s="116" t="s">
        <v>113</v>
      </c>
      <c r="G576" s="117">
        <v>0.95088461538461544</v>
      </c>
      <c r="H576" s="117">
        <v>950.88461538461547</v>
      </c>
      <c r="I576" s="116">
        <v>2017</v>
      </c>
    </row>
    <row r="577" spans="1:9" x14ac:dyDescent="0.3">
      <c r="A577" s="116" t="s">
        <v>260</v>
      </c>
      <c r="B577" s="116" t="s">
        <v>238</v>
      </c>
      <c r="C577" s="116" t="s">
        <v>37</v>
      </c>
      <c r="D577" s="116" t="s">
        <v>139</v>
      </c>
      <c r="E577" s="116" t="s">
        <v>79</v>
      </c>
      <c r="F577" s="116" t="s">
        <v>113</v>
      </c>
      <c r="G577" s="117">
        <v>0.97539230769230767</v>
      </c>
      <c r="H577" s="117">
        <v>975.39230769230767</v>
      </c>
      <c r="I577" s="116">
        <v>2017</v>
      </c>
    </row>
    <row r="578" spans="1:9" x14ac:dyDescent="0.3">
      <c r="A578" s="116" t="s">
        <v>375</v>
      </c>
      <c r="B578" s="116" t="s">
        <v>326</v>
      </c>
      <c r="C578" s="116" t="s">
        <v>37</v>
      </c>
      <c r="D578" s="116" t="s">
        <v>321</v>
      </c>
      <c r="E578" s="116" t="s">
        <v>79</v>
      </c>
      <c r="F578" s="116" t="s">
        <v>276</v>
      </c>
      <c r="G578" s="117">
        <v>1.0707230769230769</v>
      </c>
      <c r="H578" s="117">
        <v>1070.7230769230769</v>
      </c>
      <c r="I578" s="116">
        <v>2017</v>
      </c>
    </row>
    <row r="579" spans="1:9" x14ac:dyDescent="0.3">
      <c r="A579" s="116" t="s">
        <v>376</v>
      </c>
      <c r="B579" s="116" t="s">
        <v>326</v>
      </c>
      <c r="C579" s="116" t="s">
        <v>37</v>
      </c>
      <c r="D579" s="116" t="s">
        <v>321</v>
      </c>
      <c r="E579" s="116" t="s">
        <v>79</v>
      </c>
      <c r="F579" s="116" t="s">
        <v>276</v>
      </c>
      <c r="G579" s="117">
        <v>1.0707230769230769</v>
      </c>
      <c r="H579" s="117">
        <v>1070.7230769230769</v>
      </c>
      <c r="I579" s="116">
        <v>2017</v>
      </c>
    </row>
    <row r="580" spans="1:9" x14ac:dyDescent="0.3">
      <c r="A580" s="116" t="s">
        <v>377</v>
      </c>
      <c r="B580" s="116" t="s">
        <v>326</v>
      </c>
      <c r="C580" s="116" t="s">
        <v>37</v>
      </c>
      <c r="D580" s="116" t="s">
        <v>321</v>
      </c>
      <c r="E580" s="116" t="s">
        <v>79</v>
      </c>
      <c r="F580" s="116" t="s">
        <v>276</v>
      </c>
      <c r="G580" s="117">
        <v>2.1414461538461538</v>
      </c>
      <c r="H580" s="117">
        <v>2141.4461538461537</v>
      </c>
      <c r="I580" s="116">
        <v>2017</v>
      </c>
    </row>
    <row r="581" spans="1:9" x14ac:dyDescent="0.3">
      <c r="A581" s="116" t="s">
        <v>353</v>
      </c>
      <c r="B581" s="116" t="s">
        <v>353</v>
      </c>
      <c r="C581" s="116" t="s">
        <v>37</v>
      </c>
      <c r="D581" s="116" t="s">
        <v>321</v>
      </c>
      <c r="E581" s="116" t="s">
        <v>79</v>
      </c>
      <c r="F581" s="116" t="s">
        <v>352</v>
      </c>
      <c r="G581" s="117">
        <v>0.81553846153846155</v>
      </c>
      <c r="H581" s="117">
        <v>815.53846153846155</v>
      </c>
      <c r="I581" s="116">
        <v>2017</v>
      </c>
    </row>
    <row r="582" spans="1:9" x14ac:dyDescent="0.3">
      <c r="A582" s="116" t="s">
        <v>2070</v>
      </c>
      <c r="B582" s="116" t="s">
        <v>353</v>
      </c>
      <c r="C582" s="116" t="s">
        <v>37</v>
      </c>
      <c r="D582" s="116" t="s">
        <v>1589</v>
      </c>
      <c r="E582" s="116" t="s">
        <v>79</v>
      </c>
      <c r="F582" s="116" t="s">
        <v>172</v>
      </c>
      <c r="G582" s="117">
        <v>0.95968461538461536</v>
      </c>
      <c r="H582" s="117">
        <v>959.68461538461531</v>
      </c>
      <c r="I582" s="116">
        <v>2018</v>
      </c>
    </row>
    <row r="583" spans="1:9" x14ac:dyDescent="0.3">
      <c r="A583" s="116" t="s">
        <v>2077</v>
      </c>
      <c r="B583" s="116" t="s">
        <v>2078</v>
      </c>
      <c r="C583" s="116" t="s">
        <v>37</v>
      </c>
      <c r="D583" s="116" t="s">
        <v>1589</v>
      </c>
      <c r="E583" s="116" t="s">
        <v>79</v>
      </c>
      <c r="F583" s="116" t="s">
        <v>121</v>
      </c>
      <c r="G583" s="117">
        <v>0.49990769230769228</v>
      </c>
      <c r="H583" s="117">
        <v>499.90769230769229</v>
      </c>
      <c r="I583" s="116">
        <v>2018</v>
      </c>
    </row>
    <row r="584" spans="1:9" x14ac:dyDescent="0.3">
      <c r="A584" s="116" t="s">
        <v>237</v>
      </c>
      <c r="B584" s="116" t="s">
        <v>238</v>
      </c>
      <c r="C584" s="116" t="s">
        <v>37</v>
      </c>
      <c r="D584" s="116" t="s">
        <v>139</v>
      </c>
      <c r="E584" s="116" t="s">
        <v>79</v>
      </c>
      <c r="F584" s="116" t="s">
        <v>234</v>
      </c>
      <c r="G584" s="117">
        <v>0.9968538461538462</v>
      </c>
      <c r="H584" s="117">
        <v>996.85384615384623</v>
      </c>
      <c r="I584" s="116">
        <v>2017</v>
      </c>
    </row>
    <row r="585" spans="1:9" x14ac:dyDescent="0.3">
      <c r="A585" s="116" t="s">
        <v>261</v>
      </c>
      <c r="B585" s="116" t="s">
        <v>138</v>
      </c>
      <c r="C585" s="116" t="s">
        <v>37</v>
      </c>
      <c r="D585" s="116" t="s">
        <v>139</v>
      </c>
      <c r="E585" s="116" t="s">
        <v>79</v>
      </c>
      <c r="F585" s="116" t="s">
        <v>113</v>
      </c>
      <c r="G585" s="117">
        <v>1.9938461538461538</v>
      </c>
      <c r="H585" s="117">
        <v>1993.8461538461538</v>
      </c>
      <c r="I585" s="116">
        <v>2017</v>
      </c>
    </row>
    <row r="586" spans="1:9" x14ac:dyDescent="0.3">
      <c r="A586" s="116" t="s">
        <v>383</v>
      </c>
      <c r="B586" s="116" t="s">
        <v>384</v>
      </c>
      <c r="C586" s="116" t="s">
        <v>37</v>
      </c>
      <c r="D586" s="116" t="s">
        <v>321</v>
      </c>
      <c r="E586" s="116" t="s">
        <v>79</v>
      </c>
      <c r="F586" s="116" t="s">
        <v>311</v>
      </c>
      <c r="G586" s="117">
        <v>0.24590769230769233</v>
      </c>
      <c r="H586" s="117">
        <v>245.90769230769232</v>
      </c>
      <c r="I586" s="116">
        <v>2017</v>
      </c>
    </row>
    <row r="587" spans="1:9" x14ac:dyDescent="0.3">
      <c r="A587" s="116" t="s">
        <v>408</v>
      </c>
      <c r="B587" s="116" t="s">
        <v>409</v>
      </c>
      <c r="C587" s="116" t="s">
        <v>37</v>
      </c>
      <c r="D587" s="116" t="s">
        <v>410</v>
      </c>
      <c r="E587" s="116" t="s">
        <v>97</v>
      </c>
      <c r="F587" s="116" t="s">
        <v>411</v>
      </c>
      <c r="G587" s="117">
        <v>2.9819076923076921</v>
      </c>
      <c r="H587" s="117">
        <v>2981.9076923076923</v>
      </c>
      <c r="I587" s="116">
        <v>2018</v>
      </c>
    </row>
    <row r="588" spans="1:9" x14ac:dyDescent="0.3">
      <c r="A588" s="116" t="s">
        <v>398</v>
      </c>
      <c r="B588" s="116" t="s">
        <v>346</v>
      </c>
      <c r="C588" s="116" t="s">
        <v>37</v>
      </c>
      <c r="D588" s="116" t="s">
        <v>321</v>
      </c>
      <c r="E588" s="116" t="s">
        <v>79</v>
      </c>
      <c r="F588" s="116" t="s">
        <v>121</v>
      </c>
      <c r="G588" s="117">
        <v>0.70153846153846156</v>
      </c>
      <c r="H588" s="117">
        <v>701.53846153846155</v>
      </c>
      <c r="I588" s="116">
        <v>2015</v>
      </c>
    </row>
    <row r="589" spans="1:9" x14ac:dyDescent="0.3">
      <c r="A589" s="116" t="s">
        <v>285</v>
      </c>
      <c r="B589" s="116" t="s">
        <v>154</v>
      </c>
      <c r="C589" s="116" t="s">
        <v>37</v>
      </c>
      <c r="D589" s="116" t="s">
        <v>139</v>
      </c>
      <c r="E589" s="116" t="s">
        <v>79</v>
      </c>
      <c r="F589" s="116" t="s">
        <v>276</v>
      </c>
      <c r="G589" s="117">
        <v>1.0326461538461538</v>
      </c>
      <c r="H589" s="117">
        <v>1032.6461538461538</v>
      </c>
      <c r="I589" s="116">
        <v>2016</v>
      </c>
    </row>
    <row r="590" spans="1:9" x14ac:dyDescent="0.3">
      <c r="A590" s="116" t="s">
        <v>286</v>
      </c>
      <c r="B590" s="116" t="s">
        <v>154</v>
      </c>
      <c r="C590" s="116" t="s">
        <v>37</v>
      </c>
      <c r="D590" s="116" t="s">
        <v>139</v>
      </c>
      <c r="E590" s="116" t="s">
        <v>79</v>
      </c>
      <c r="F590" s="116" t="s">
        <v>276</v>
      </c>
      <c r="G590" s="117">
        <v>1.8539999999999999</v>
      </c>
      <c r="H590" s="117">
        <v>1853.9999999999998</v>
      </c>
      <c r="I590" s="116">
        <v>2016</v>
      </c>
    </row>
    <row r="591" spans="1:9" x14ac:dyDescent="0.3">
      <c r="A591" s="116" t="s">
        <v>287</v>
      </c>
      <c r="B591" s="116" t="s">
        <v>154</v>
      </c>
      <c r="C591" s="116" t="s">
        <v>37</v>
      </c>
      <c r="D591" s="116" t="s">
        <v>139</v>
      </c>
      <c r="E591" s="116" t="s">
        <v>79</v>
      </c>
      <c r="F591" s="116" t="s">
        <v>276</v>
      </c>
      <c r="G591" s="117">
        <v>2.1475384615384616</v>
      </c>
      <c r="H591" s="117">
        <v>2147.5384615384614</v>
      </c>
      <c r="I591" s="116">
        <v>2016</v>
      </c>
    </row>
    <row r="592" spans="1:9" x14ac:dyDescent="0.3">
      <c r="A592" s="116" t="s">
        <v>288</v>
      </c>
      <c r="B592" s="116" t="s">
        <v>154</v>
      </c>
      <c r="C592" s="116" t="s">
        <v>37</v>
      </c>
      <c r="D592" s="116" t="s">
        <v>139</v>
      </c>
      <c r="E592" s="116" t="s">
        <v>79</v>
      </c>
      <c r="F592" s="116" t="s">
        <v>276</v>
      </c>
      <c r="G592" s="117">
        <v>0.39752307692307687</v>
      </c>
      <c r="H592" s="117">
        <v>397.52307692307687</v>
      </c>
      <c r="I592" s="116">
        <v>2016</v>
      </c>
    </row>
    <row r="593" spans="1:9" x14ac:dyDescent="0.3">
      <c r="A593" s="116" t="s">
        <v>289</v>
      </c>
      <c r="B593" s="116" t="s">
        <v>154</v>
      </c>
      <c r="C593" s="116" t="s">
        <v>37</v>
      </c>
      <c r="D593" s="116" t="s">
        <v>139</v>
      </c>
      <c r="E593" s="116" t="s">
        <v>79</v>
      </c>
      <c r="F593" s="116" t="s">
        <v>276</v>
      </c>
      <c r="G593" s="117">
        <v>0.63512307692307679</v>
      </c>
      <c r="H593" s="117">
        <v>635.12307692307684</v>
      </c>
      <c r="I593" s="116">
        <v>2016</v>
      </c>
    </row>
    <row r="594" spans="1:9" x14ac:dyDescent="0.3">
      <c r="A594" s="116" t="s">
        <v>290</v>
      </c>
      <c r="B594" s="116" t="s">
        <v>154</v>
      </c>
      <c r="C594" s="116" t="s">
        <v>37</v>
      </c>
      <c r="D594" s="116" t="s">
        <v>139</v>
      </c>
      <c r="E594" s="116" t="s">
        <v>79</v>
      </c>
      <c r="F594" s="116" t="s">
        <v>276</v>
      </c>
      <c r="G594" s="117">
        <v>0.92249999999999999</v>
      </c>
      <c r="H594" s="117">
        <v>922.5</v>
      </c>
      <c r="I594" s="116">
        <v>2016</v>
      </c>
    </row>
    <row r="595" spans="1:9" x14ac:dyDescent="0.3">
      <c r="A595" s="116" t="s">
        <v>291</v>
      </c>
      <c r="B595" s="116" t="s">
        <v>154</v>
      </c>
      <c r="C595" s="116" t="s">
        <v>37</v>
      </c>
      <c r="D595" s="116" t="s">
        <v>139</v>
      </c>
      <c r="E595" s="116" t="s">
        <v>79</v>
      </c>
      <c r="F595" s="116" t="s">
        <v>276</v>
      </c>
      <c r="G595" s="117">
        <v>2.1509999999999998</v>
      </c>
      <c r="H595" s="117">
        <v>2151</v>
      </c>
      <c r="I595" s="116">
        <v>2016</v>
      </c>
    </row>
    <row r="596" spans="1:9" x14ac:dyDescent="0.3">
      <c r="A596" s="116" t="s">
        <v>292</v>
      </c>
      <c r="B596" s="116" t="s">
        <v>154</v>
      </c>
      <c r="C596" s="116" t="s">
        <v>37</v>
      </c>
      <c r="D596" s="116" t="s">
        <v>139</v>
      </c>
      <c r="E596" s="116" t="s">
        <v>79</v>
      </c>
      <c r="F596" s="116" t="s">
        <v>276</v>
      </c>
      <c r="G596" s="117">
        <v>2.1509999999999998</v>
      </c>
      <c r="H596" s="117">
        <v>2151</v>
      </c>
      <c r="I596" s="116">
        <v>2016</v>
      </c>
    </row>
    <row r="597" spans="1:9" x14ac:dyDescent="0.3">
      <c r="A597" s="116" t="s">
        <v>293</v>
      </c>
      <c r="B597" s="116" t="s">
        <v>154</v>
      </c>
      <c r="C597" s="116" t="s">
        <v>37</v>
      </c>
      <c r="D597" s="116" t="s">
        <v>139</v>
      </c>
      <c r="E597" s="116" t="s">
        <v>79</v>
      </c>
      <c r="F597" s="116" t="s">
        <v>276</v>
      </c>
      <c r="G597" s="117">
        <v>1.4175</v>
      </c>
      <c r="H597" s="117">
        <v>1417.5</v>
      </c>
      <c r="I597" s="116">
        <v>2016</v>
      </c>
    </row>
    <row r="598" spans="1:9" x14ac:dyDescent="0.3">
      <c r="A598" s="116" t="s">
        <v>2450</v>
      </c>
      <c r="B598" s="116" t="s">
        <v>2451</v>
      </c>
      <c r="C598" s="116" t="s">
        <v>37</v>
      </c>
      <c r="D598" s="116" t="s">
        <v>2271</v>
      </c>
      <c r="E598" s="116" t="s">
        <v>79</v>
      </c>
      <c r="F598" s="116" t="s">
        <v>1954</v>
      </c>
      <c r="G598" s="117">
        <v>0.99</v>
      </c>
      <c r="H598" s="117">
        <v>990</v>
      </c>
      <c r="I598" s="116">
        <v>2020</v>
      </c>
    </row>
    <row r="599" spans="1:9" x14ac:dyDescent="0.3">
      <c r="A599" s="116" t="s">
        <v>3217</v>
      </c>
      <c r="B599" s="116" t="s">
        <v>335</v>
      </c>
      <c r="C599" s="116" t="s">
        <v>37</v>
      </c>
      <c r="D599" s="116" t="s">
        <v>2259</v>
      </c>
      <c r="E599" s="116" t="s">
        <v>79</v>
      </c>
      <c r="F599" s="116" t="s">
        <v>3218</v>
      </c>
      <c r="G599" s="117">
        <v>3.2461538461538462</v>
      </c>
      <c r="H599" s="117">
        <v>3246.1538461538462</v>
      </c>
      <c r="I599" s="116">
        <v>2021</v>
      </c>
    </row>
    <row r="600" spans="1:9" x14ac:dyDescent="0.3">
      <c r="A600" s="116" t="s">
        <v>3208</v>
      </c>
      <c r="B600" s="116" t="s">
        <v>335</v>
      </c>
      <c r="C600" s="116" t="s">
        <v>37</v>
      </c>
      <c r="D600" s="116" t="s">
        <v>2259</v>
      </c>
      <c r="E600" s="116" t="s">
        <v>79</v>
      </c>
      <c r="F600" s="116" t="s">
        <v>3209</v>
      </c>
      <c r="G600" s="117">
        <v>2.0274461538461539</v>
      </c>
      <c r="H600" s="117">
        <v>2027.4461538461537</v>
      </c>
      <c r="I600" s="116">
        <v>2021</v>
      </c>
    </row>
    <row r="601" spans="1:9" x14ac:dyDescent="0.3">
      <c r="A601" s="116" t="s">
        <v>2808</v>
      </c>
      <c r="B601" s="116" t="s">
        <v>2809</v>
      </c>
      <c r="C601" s="116" t="s">
        <v>37</v>
      </c>
      <c r="D601" s="116" t="s">
        <v>2271</v>
      </c>
      <c r="E601" s="116" t="s">
        <v>79</v>
      </c>
      <c r="F601" s="116" t="s">
        <v>2810</v>
      </c>
      <c r="G601" s="117">
        <v>4.5359999999999996</v>
      </c>
      <c r="H601" s="117">
        <v>4536</v>
      </c>
      <c r="I601" s="116">
        <v>2020</v>
      </c>
    </row>
    <row r="602" spans="1:9" x14ac:dyDescent="0.3">
      <c r="A602" s="116" t="s">
        <v>2334</v>
      </c>
      <c r="B602" s="116" t="s">
        <v>353</v>
      </c>
      <c r="C602" s="116" t="s">
        <v>37</v>
      </c>
      <c r="D602" s="116" t="s">
        <v>2259</v>
      </c>
      <c r="E602" s="116" t="s">
        <v>79</v>
      </c>
      <c r="F602" s="116" t="s">
        <v>2335</v>
      </c>
      <c r="G602" s="117">
        <v>2.706</v>
      </c>
      <c r="H602" s="117">
        <v>2706</v>
      </c>
      <c r="I602" s="116">
        <v>2019</v>
      </c>
    </row>
    <row r="603" spans="1:9" x14ac:dyDescent="0.3">
      <c r="A603" s="116" t="s">
        <v>3163</v>
      </c>
      <c r="B603" s="116" t="s">
        <v>326</v>
      </c>
      <c r="C603" s="116" t="s">
        <v>37</v>
      </c>
      <c r="D603" s="116" t="s">
        <v>2259</v>
      </c>
      <c r="E603" s="116" t="s">
        <v>79</v>
      </c>
      <c r="F603" s="116" t="s">
        <v>3164</v>
      </c>
      <c r="G603" s="117">
        <v>0.51839999999999997</v>
      </c>
      <c r="H603" s="117">
        <v>518.4</v>
      </c>
      <c r="I603" s="116">
        <v>2019</v>
      </c>
    </row>
    <row r="604" spans="1:9" x14ac:dyDescent="0.3">
      <c r="A604" s="116" t="s">
        <v>2452</v>
      </c>
      <c r="B604" s="116" t="s">
        <v>2453</v>
      </c>
      <c r="C604" s="116" t="s">
        <v>37</v>
      </c>
      <c r="D604" s="116" t="s">
        <v>2271</v>
      </c>
      <c r="E604" s="116" t="s">
        <v>79</v>
      </c>
      <c r="F604" s="116" t="s">
        <v>2454</v>
      </c>
      <c r="G604" s="117">
        <v>2.4609999999999999</v>
      </c>
      <c r="H604" s="117">
        <v>2461</v>
      </c>
      <c r="I604" s="116">
        <v>2020</v>
      </c>
    </row>
    <row r="605" spans="1:9" x14ac:dyDescent="0.3">
      <c r="A605" s="116" t="s">
        <v>2279</v>
      </c>
      <c r="B605" s="116" t="s">
        <v>2280</v>
      </c>
      <c r="C605" s="116" t="s">
        <v>37</v>
      </c>
      <c r="D605" s="116" t="s">
        <v>2259</v>
      </c>
      <c r="E605" s="116" t="s">
        <v>79</v>
      </c>
      <c r="F605" s="116" t="s">
        <v>2281</v>
      </c>
      <c r="G605" s="117">
        <v>7.6799999999999993E-2</v>
      </c>
      <c r="H605" s="117">
        <v>76.8</v>
      </c>
      <c r="I605" s="116">
        <v>2019</v>
      </c>
    </row>
    <row r="606" spans="1:9" x14ac:dyDescent="0.3">
      <c r="A606" s="116" t="s">
        <v>2286</v>
      </c>
      <c r="B606" s="116" t="s">
        <v>2287</v>
      </c>
      <c r="C606" s="116" t="s">
        <v>37</v>
      </c>
      <c r="D606" s="116" t="s">
        <v>2259</v>
      </c>
      <c r="E606" s="116" t="s">
        <v>79</v>
      </c>
      <c r="F606" s="116" t="s">
        <v>2288</v>
      </c>
      <c r="G606" s="117">
        <v>0.12</v>
      </c>
      <c r="H606" s="117">
        <v>120</v>
      </c>
      <c r="I606" s="116">
        <v>2019</v>
      </c>
    </row>
    <row r="607" spans="1:9" x14ac:dyDescent="0.3">
      <c r="A607" s="116" t="s">
        <v>2305</v>
      </c>
      <c r="B607" s="116" t="s">
        <v>1009</v>
      </c>
      <c r="C607" s="116" t="s">
        <v>37</v>
      </c>
      <c r="D607" s="116" t="s">
        <v>2271</v>
      </c>
      <c r="E607" s="116" t="s">
        <v>79</v>
      </c>
      <c r="F607" s="116" t="s">
        <v>2120</v>
      </c>
      <c r="G607" s="117">
        <v>3.5198</v>
      </c>
      <c r="H607" s="117">
        <v>3519.8</v>
      </c>
      <c r="I607" s="116">
        <v>2019</v>
      </c>
    </row>
    <row r="608" spans="1:9" x14ac:dyDescent="0.3">
      <c r="A608" s="116" t="s">
        <v>2373</v>
      </c>
      <c r="B608" s="116" t="s">
        <v>430</v>
      </c>
      <c r="C608" s="116" t="s">
        <v>37</v>
      </c>
      <c r="D608" s="116" t="s">
        <v>2271</v>
      </c>
      <c r="E608" s="116" t="s">
        <v>79</v>
      </c>
      <c r="F608" s="116" t="s">
        <v>2374</v>
      </c>
      <c r="G608" s="117">
        <v>0.24</v>
      </c>
      <c r="H608" s="117">
        <v>240</v>
      </c>
      <c r="I608" s="116">
        <v>2020</v>
      </c>
    </row>
    <row r="609" spans="1:9" x14ac:dyDescent="0.3">
      <c r="A609" s="116" t="s">
        <v>2354</v>
      </c>
      <c r="B609" s="116" t="s">
        <v>1271</v>
      </c>
      <c r="C609" s="116" t="s">
        <v>37</v>
      </c>
      <c r="D609" s="116" t="s">
        <v>2259</v>
      </c>
      <c r="E609" s="116" t="s">
        <v>79</v>
      </c>
      <c r="F609" s="116" t="s">
        <v>2120</v>
      </c>
      <c r="G609" s="117">
        <v>2.8195999999999999</v>
      </c>
      <c r="H609" s="117">
        <v>2819.6</v>
      </c>
      <c r="I609" s="116">
        <v>2019</v>
      </c>
    </row>
    <row r="610" spans="1:9" x14ac:dyDescent="0.3">
      <c r="A610" s="116" t="s">
        <v>2355</v>
      </c>
      <c r="B610" s="116" t="s">
        <v>1271</v>
      </c>
      <c r="C610" s="116" t="s">
        <v>37</v>
      </c>
      <c r="D610" s="116" t="s">
        <v>2259</v>
      </c>
      <c r="E610" s="116" t="s">
        <v>79</v>
      </c>
      <c r="F610" s="116" t="s">
        <v>2120</v>
      </c>
      <c r="G610" s="117">
        <v>1.2092000000000001</v>
      </c>
      <c r="H610" s="117">
        <v>1209.2</v>
      </c>
      <c r="I610" s="116">
        <v>2019</v>
      </c>
    </row>
    <row r="611" spans="1:9" x14ac:dyDescent="0.3">
      <c r="A611" s="116" t="s">
        <v>2347</v>
      </c>
      <c r="B611" s="116" t="s">
        <v>2348</v>
      </c>
      <c r="C611" s="116" t="s">
        <v>37</v>
      </c>
      <c r="D611" s="116" t="s">
        <v>2271</v>
      </c>
      <c r="E611" s="116" t="s">
        <v>79</v>
      </c>
      <c r="F611" s="116" t="s">
        <v>2349</v>
      </c>
      <c r="G611" s="117">
        <v>4.92</v>
      </c>
      <c r="H611" s="117">
        <v>4920</v>
      </c>
      <c r="I611" s="116">
        <v>2019</v>
      </c>
    </row>
    <row r="612" spans="1:9" x14ac:dyDescent="0.3">
      <c r="A612" s="116" t="s">
        <v>2292</v>
      </c>
      <c r="B612" s="116" t="s">
        <v>2293</v>
      </c>
      <c r="C612" s="116" t="s">
        <v>37</v>
      </c>
      <c r="D612" s="116" t="s">
        <v>2271</v>
      </c>
      <c r="E612" s="116" t="s">
        <v>79</v>
      </c>
      <c r="F612" s="116" t="s">
        <v>2272</v>
      </c>
      <c r="G612" s="117">
        <v>4.9800000000000004</v>
      </c>
      <c r="H612" s="117">
        <v>4980</v>
      </c>
      <c r="I612" s="116">
        <v>2019</v>
      </c>
    </row>
    <row r="613" spans="1:9" x14ac:dyDescent="0.3">
      <c r="A613" s="116" t="s">
        <v>2273</v>
      </c>
      <c r="B613" s="116" t="s">
        <v>2270</v>
      </c>
      <c r="C613" s="116" t="s">
        <v>37</v>
      </c>
      <c r="D613" s="116" t="s">
        <v>2271</v>
      </c>
      <c r="E613" s="116" t="s">
        <v>79</v>
      </c>
      <c r="F613" s="116" t="s">
        <v>2272</v>
      </c>
      <c r="G613" s="117">
        <v>2</v>
      </c>
      <c r="H613" s="117">
        <v>2000</v>
      </c>
      <c r="I613" s="116">
        <v>2018</v>
      </c>
    </row>
    <row r="614" spans="1:9" x14ac:dyDescent="0.3">
      <c r="A614" s="116" t="s">
        <v>2269</v>
      </c>
      <c r="B614" s="116" t="s">
        <v>2270</v>
      </c>
      <c r="C614" s="116" t="s">
        <v>37</v>
      </c>
      <c r="D614" s="116" t="s">
        <v>2271</v>
      </c>
      <c r="E614" s="116" t="s">
        <v>79</v>
      </c>
      <c r="F614" s="116" t="s">
        <v>2272</v>
      </c>
      <c r="G614" s="117">
        <v>2</v>
      </c>
      <c r="H614" s="117">
        <v>2000</v>
      </c>
      <c r="I614" s="116">
        <v>2018</v>
      </c>
    </row>
    <row r="615" spans="1:9" x14ac:dyDescent="0.3">
      <c r="A615" s="116" t="s">
        <v>2336</v>
      </c>
      <c r="B615" s="116" t="s">
        <v>1009</v>
      </c>
      <c r="C615" s="116" t="s">
        <v>37</v>
      </c>
      <c r="D615" s="116" t="s">
        <v>2271</v>
      </c>
      <c r="E615" s="116" t="s">
        <v>79</v>
      </c>
      <c r="F615" s="116" t="s">
        <v>2337</v>
      </c>
      <c r="G615" s="117">
        <v>0.24</v>
      </c>
      <c r="H615" s="117">
        <v>240</v>
      </c>
      <c r="I615" s="116">
        <v>2019</v>
      </c>
    </row>
    <row r="616" spans="1:9" x14ac:dyDescent="0.3">
      <c r="A616" s="116" t="s">
        <v>2261</v>
      </c>
      <c r="B616" s="116" t="s">
        <v>2258</v>
      </c>
      <c r="C616" s="116" t="s">
        <v>37</v>
      </c>
      <c r="D616" s="116" t="s">
        <v>2259</v>
      </c>
      <c r="E616" s="116" t="s">
        <v>79</v>
      </c>
      <c r="F616" s="116" t="s">
        <v>2260</v>
      </c>
      <c r="G616" s="117">
        <v>4.3499999999999997E-2</v>
      </c>
      <c r="H616" s="117">
        <v>43.5</v>
      </c>
      <c r="I616" s="116">
        <v>2018</v>
      </c>
    </row>
    <row r="617" spans="1:9" x14ac:dyDescent="0.3">
      <c r="A617" s="116" t="s">
        <v>2466</v>
      </c>
      <c r="B617" s="116" t="s">
        <v>2467</v>
      </c>
      <c r="C617" s="116" t="s">
        <v>37</v>
      </c>
      <c r="D617" s="116" t="s">
        <v>2271</v>
      </c>
      <c r="E617" s="116" t="s">
        <v>79</v>
      </c>
      <c r="F617" s="116" t="s">
        <v>2462</v>
      </c>
      <c r="G617" s="117">
        <v>2.98</v>
      </c>
      <c r="H617" s="117">
        <v>2980</v>
      </c>
      <c r="I617" s="116">
        <v>2020</v>
      </c>
    </row>
    <row r="618" spans="1:9" x14ac:dyDescent="0.3">
      <c r="A618" s="116" t="s">
        <v>2484</v>
      </c>
      <c r="B618" s="116" t="s">
        <v>2485</v>
      </c>
      <c r="C618" s="116" t="s">
        <v>37</v>
      </c>
      <c r="D618" s="116" t="s">
        <v>2271</v>
      </c>
      <c r="E618" s="116" t="s">
        <v>79</v>
      </c>
      <c r="F618" s="116" t="s">
        <v>2462</v>
      </c>
      <c r="G618" s="117">
        <v>4.9660000000000002</v>
      </c>
      <c r="H618" s="117">
        <v>4966</v>
      </c>
      <c r="I618" s="116">
        <v>2020</v>
      </c>
    </row>
    <row r="619" spans="1:9" x14ac:dyDescent="0.3">
      <c r="A619" s="116" t="s">
        <v>2815</v>
      </c>
      <c r="B619" s="116" t="s">
        <v>2816</v>
      </c>
      <c r="C619" s="116" t="s">
        <v>37</v>
      </c>
      <c r="D619" s="116" t="s">
        <v>2271</v>
      </c>
      <c r="E619" s="116" t="s">
        <v>79</v>
      </c>
      <c r="F619" s="116" t="s">
        <v>2462</v>
      </c>
      <c r="G619" s="117">
        <v>4.9657999999999998</v>
      </c>
      <c r="H619" s="117">
        <v>4965.8</v>
      </c>
      <c r="I619" s="116">
        <v>2020</v>
      </c>
    </row>
    <row r="620" spans="1:9" x14ac:dyDescent="0.3">
      <c r="A620" s="116" t="s">
        <v>2469</v>
      </c>
      <c r="B620" s="116" t="s">
        <v>1723</v>
      </c>
      <c r="C620" s="116" t="s">
        <v>37</v>
      </c>
      <c r="D620" s="116" t="s">
        <v>2271</v>
      </c>
      <c r="E620" s="116" t="s">
        <v>79</v>
      </c>
      <c r="F620" s="116" t="s">
        <v>2462</v>
      </c>
      <c r="G620" s="117">
        <v>3.3109999999999999</v>
      </c>
      <c r="H620" s="117">
        <v>3311</v>
      </c>
      <c r="I620" s="116">
        <v>2020</v>
      </c>
    </row>
    <row r="621" spans="1:9" x14ac:dyDescent="0.3">
      <c r="A621" s="116" t="s">
        <v>2461</v>
      </c>
      <c r="B621" s="116" t="s">
        <v>199</v>
      </c>
      <c r="C621" s="116" t="s">
        <v>37</v>
      </c>
      <c r="D621" s="116" t="s">
        <v>2259</v>
      </c>
      <c r="E621" s="116" t="s">
        <v>79</v>
      </c>
      <c r="F621" s="116" t="s">
        <v>2462</v>
      </c>
      <c r="G621" s="117">
        <v>2.4830000000000001</v>
      </c>
      <c r="H621" s="117">
        <v>2483</v>
      </c>
      <c r="I621" s="116">
        <v>2020</v>
      </c>
    </row>
    <row r="622" spans="1:9" x14ac:dyDescent="0.3">
      <c r="A622" s="116" t="s">
        <v>3249</v>
      </c>
      <c r="B622" s="116" t="s">
        <v>330</v>
      </c>
      <c r="C622" s="116" t="s">
        <v>37</v>
      </c>
      <c r="D622" s="116" t="s">
        <v>2259</v>
      </c>
      <c r="E622" s="116" t="s">
        <v>79</v>
      </c>
      <c r="F622" s="116" t="s">
        <v>3250</v>
      </c>
      <c r="G622" s="117">
        <v>0.20713846153846152</v>
      </c>
      <c r="H622" s="117">
        <v>207.13846153846151</v>
      </c>
      <c r="I622" s="116">
        <v>2021</v>
      </c>
    </row>
    <row r="623" spans="1:9" x14ac:dyDescent="0.3">
      <c r="A623" s="116" t="s">
        <v>2268</v>
      </c>
      <c r="B623" s="116" t="s">
        <v>400</v>
      </c>
      <c r="C623" s="116" t="s">
        <v>37</v>
      </c>
      <c r="D623" s="116" t="s">
        <v>2259</v>
      </c>
      <c r="E623" s="116" t="s">
        <v>79</v>
      </c>
      <c r="F623" s="116" t="s">
        <v>2260</v>
      </c>
      <c r="G623" s="117">
        <v>4.3499999999999997E-2</v>
      </c>
      <c r="H623" s="117">
        <v>43.5</v>
      </c>
      <c r="I623" s="116">
        <v>2018</v>
      </c>
    </row>
    <row r="624" spans="1:9" x14ac:dyDescent="0.3">
      <c r="A624" s="116" t="s">
        <v>2257</v>
      </c>
      <c r="B624" s="116" t="s">
        <v>2258</v>
      </c>
      <c r="C624" s="116" t="s">
        <v>37</v>
      </c>
      <c r="D624" s="116" t="s">
        <v>2259</v>
      </c>
      <c r="E624" s="116" t="s">
        <v>79</v>
      </c>
      <c r="F624" s="116" t="s">
        <v>2260</v>
      </c>
      <c r="G624" s="117">
        <v>4.3499999999999997E-2</v>
      </c>
      <c r="H624" s="117">
        <v>43.5</v>
      </c>
      <c r="I624" s="116">
        <v>2018</v>
      </c>
    </row>
    <row r="625" spans="1:9" x14ac:dyDescent="0.3">
      <c r="A625" s="116" t="s">
        <v>3498</v>
      </c>
      <c r="B625" s="116" t="s">
        <v>3015</v>
      </c>
      <c r="C625" s="116" t="s">
        <v>37</v>
      </c>
      <c r="D625" s="116" t="s">
        <v>2271</v>
      </c>
      <c r="E625" s="116" t="s">
        <v>79</v>
      </c>
      <c r="F625" s="116" t="s">
        <v>3499</v>
      </c>
      <c r="G625" s="117">
        <v>5.3112769230769228</v>
      </c>
      <c r="H625" s="117">
        <v>5311.2769230769227</v>
      </c>
      <c r="I625" s="116">
        <v>2022</v>
      </c>
    </row>
    <row r="626" spans="1:9" x14ac:dyDescent="0.3">
      <c r="A626" s="116" t="s">
        <v>3283</v>
      </c>
      <c r="B626" s="116" t="s">
        <v>2346</v>
      </c>
      <c r="C626" s="116" t="s">
        <v>37</v>
      </c>
      <c r="D626" s="116" t="s">
        <v>2259</v>
      </c>
      <c r="E626" s="116" t="s">
        <v>79</v>
      </c>
      <c r="F626" s="116" t="s">
        <v>3284</v>
      </c>
      <c r="G626" s="117">
        <v>0.36679230769230764</v>
      </c>
      <c r="H626" s="117">
        <v>366.79230769230765</v>
      </c>
      <c r="I626" s="116">
        <v>2022</v>
      </c>
    </row>
    <row r="627" spans="1:9" x14ac:dyDescent="0.3">
      <c r="A627" s="116" t="s">
        <v>3285</v>
      </c>
      <c r="B627" s="116" t="s">
        <v>3269</v>
      </c>
      <c r="C627" s="116" t="s">
        <v>37</v>
      </c>
      <c r="D627" s="116" t="s">
        <v>2259</v>
      </c>
      <c r="E627" s="116" t="s">
        <v>79</v>
      </c>
      <c r="F627" s="116" t="s">
        <v>3286</v>
      </c>
      <c r="G627" s="117">
        <v>0.45539999999999997</v>
      </c>
      <c r="H627" s="117">
        <v>455.4</v>
      </c>
      <c r="I627" s="116">
        <v>2022</v>
      </c>
    </row>
    <row r="628" spans="1:9" x14ac:dyDescent="0.3">
      <c r="A628" s="116" t="s">
        <v>2303</v>
      </c>
      <c r="B628" s="116" t="s">
        <v>2293</v>
      </c>
      <c r="C628" s="116" t="s">
        <v>37</v>
      </c>
      <c r="D628" s="116" t="s">
        <v>2271</v>
      </c>
      <c r="E628" s="116" t="s">
        <v>79</v>
      </c>
      <c r="F628" s="116" t="s">
        <v>2304</v>
      </c>
      <c r="G628" s="117">
        <v>3</v>
      </c>
      <c r="H628" s="117">
        <v>3000</v>
      </c>
      <c r="I628" s="116">
        <v>2019</v>
      </c>
    </row>
    <row r="629" spans="1:9" x14ac:dyDescent="0.3">
      <c r="A629" s="116" t="s">
        <v>2458</v>
      </c>
      <c r="B629" s="116" t="s">
        <v>2459</v>
      </c>
      <c r="C629" s="116" t="s">
        <v>37</v>
      </c>
      <c r="D629" s="116" t="s">
        <v>2271</v>
      </c>
      <c r="E629" s="116" t="s">
        <v>79</v>
      </c>
      <c r="F629" s="116" t="s">
        <v>2460</v>
      </c>
      <c r="G629" s="117">
        <v>1</v>
      </c>
      <c r="H629" s="117">
        <v>1000</v>
      </c>
      <c r="I629" s="116">
        <v>2020</v>
      </c>
    </row>
    <row r="630" spans="1:9" x14ac:dyDescent="0.3">
      <c r="A630" s="116" t="s">
        <v>1630</v>
      </c>
      <c r="B630" s="116" t="s">
        <v>1631</v>
      </c>
      <c r="C630" s="116" t="s">
        <v>37</v>
      </c>
      <c r="D630" s="116" t="s">
        <v>139</v>
      </c>
      <c r="E630" s="116" t="s">
        <v>79</v>
      </c>
      <c r="F630" s="116" t="s">
        <v>1632</v>
      </c>
      <c r="G630" s="117">
        <v>2.0792076923076919</v>
      </c>
      <c r="H630" s="117">
        <v>2079.207692307692</v>
      </c>
      <c r="I630" s="116">
        <v>2019</v>
      </c>
    </row>
    <row r="631" spans="1:9" x14ac:dyDescent="0.3">
      <c r="A631" s="116" t="s">
        <v>3168</v>
      </c>
      <c r="B631" s="116" t="s">
        <v>1009</v>
      </c>
      <c r="C631" s="116" t="s">
        <v>37</v>
      </c>
      <c r="D631" s="116" t="s">
        <v>2271</v>
      </c>
      <c r="E631" s="116" t="s">
        <v>79</v>
      </c>
      <c r="F631" s="116" t="s">
        <v>3169</v>
      </c>
      <c r="G631" s="117">
        <v>0.18046153846153845</v>
      </c>
      <c r="H631" s="117">
        <v>180.46153846153845</v>
      </c>
      <c r="I631" s="116">
        <v>2020</v>
      </c>
    </row>
    <row r="632" spans="1:9" x14ac:dyDescent="0.3">
      <c r="A632" s="116" t="s">
        <v>2306</v>
      </c>
      <c r="B632" s="116" t="s">
        <v>420</v>
      </c>
      <c r="C632" s="116" t="s">
        <v>37</v>
      </c>
      <c r="D632" s="116" t="s">
        <v>2271</v>
      </c>
      <c r="E632" s="116" t="s">
        <v>79</v>
      </c>
      <c r="F632" s="116" t="s">
        <v>2307</v>
      </c>
      <c r="G632" s="117">
        <v>2</v>
      </c>
      <c r="H632" s="117">
        <v>2000</v>
      </c>
      <c r="I632" s="116">
        <v>2020</v>
      </c>
    </row>
    <row r="633" spans="1:9" x14ac:dyDescent="0.3">
      <c r="A633" s="116" t="s">
        <v>2357</v>
      </c>
      <c r="B633" s="116" t="s">
        <v>420</v>
      </c>
      <c r="C633" s="116" t="s">
        <v>37</v>
      </c>
      <c r="D633" s="116" t="s">
        <v>2271</v>
      </c>
      <c r="E633" s="116" t="s">
        <v>79</v>
      </c>
      <c r="F633" s="116" t="s">
        <v>2307</v>
      </c>
      <c r="G633" s="117">
        <v>2</v>
      </c>
      <c r="H633" s="117">
        <v>2000</v>
      </c>
      <c r="I633" s="116">
        <v>2020</v>
      </c>
    </row>
    <row r="634" spans="1:9" x14ac:dyDescent="0.3">
      <c r="A634" s="116" t="s">
        <v>3200</v>
      </c>
      <c r="B634" s="116" t="s">
        <v>3201</v>
      </c>
      <c r="C634" s="116" t="s">
        <v>37</v>
      </c>
      <c r="D634" s="116" t="s">
        <v>2271</v>
      </c>
      <c r="E634" s="116" t="s">
        <v>79</v>
      </c>
      <c r="F634" s="116" t="s">
        <v>3202</v>
      </c>
      <c r="G634" s="117">
        <v>4.9048999999999996</v>
      </c>
      <c r="H634" s="117">
        <v>4904.8999999999996</v>
      </c>
      <c r="I634" s="116">
        <v>2021</v>
      </c>
    </row>
    <row r="635" spans="1:9" x14ac:dyDescent="0.3">
      <c r="A635" s="116" t="s">
        <v>2343</v>
      </c>
      <c r="B635" s="116" t="s">
        <v>2344</v>
      </c>
      <c r="C635" s="116" t="s">
        <v>37</v>
      </c>
      <c r="D635" s="116" t="s">
        <v>2259</v>
      </c>
      <c r="E635" s="116" t="s">
        <v>79</v>
      </c>
      <c r="F635" s="116" t="s">
        <v>2339</v>
      </c>
      <c r="G635" s="117">
        <v>5.8000000000000003E-2</v>
      </c>
      <c r="H635" s="117">
        <v>58</v>
      </c>
      <c r="I635" s="116">
        <v>2019</v>
      </c>
    </row>
    <row r="636" spans="1:9" x14ac:dyDescent="0.3">
      <c r="A636" s="116" t="s">
        <v>3244</v>
      </c>
      <c r="B636" s="116" t="s">
        <v>362</v>
      </c>
      <c r="C636" s="116" t="s">
        <v>37</v>
      </c>
      <c r="D636" s="116" t="s">
        <v>2259</v>
      </c>
      <c r="E636" s="116" t="s">
        <v>79</v>
      </c>
      <c r="F636" s="116" t="s">
        <v>2255</v>
      </c>
      <c r="G636" s="117">
        <v>0.19409230769230768</v>
      </c>
      <c r="H636" s="117">
        <v>194.09230769230768</v>
      </c>
      <c r="I636" s="116">
        <v>2021</v>
      </c>
    </row>
    <row r="637" spans="1:9" x14ac:dyDescent="0.3">
      <c r="A637" s="116" t="s">
        <v>2798</v>
      </c>
      <c r="B637" s="116" t="s">
        <v>380</v>
      </c>
      <c r="C637" s="116" t="s">
        <v>37</v>
      </c>
      <c r="D637" s="116" t="s">
        <v>2259</v>
      </c>
      <c r="E637" s="116" t="s">
        <v>79</v>
      </c>
      <c r="F637" s="116" t="s">
        <v>2799</v>
      </c>
      <c r="G637" s="117">
        <v>0.19980000000000001</v>
      </c>
      <c r="H637" s="117">
        <v>199.8</v>
      </c>
      <c r="I637" s="116">
        <v>2020</v>
      </c>
    </row>
    <row r="638" spans="1:9" x14ac:dyDescent="0.3">
      <c r="A638" s="116" t="s">
        <v>2811</v>
      </c>
      <c r="B638" s="116" t="s">
        <v>323</v>
      </c>
      <c r="C638" s="116" t="s">
        <v>37</v>
      </c>
      <c r="D638" s="116" t="s">
        <v>2259</v>
      </c>
      <c r="E638" s="116" t="s">
        <v>79</v>
      </c>
      <c r="F638" s="116" t="s">
        <v>2810</v>
      </c>
      <c r="G638" s="117">
        <v>2.2000000000000002</v>
      </c>
      <c r="H638" s="117">
        <v>2200</v>
      </c>
      <c r="I638" s="116">
        <v>2020</v>
      </c>
    </row>
    <row r="639" spans="1:9" x14ac:dyDescent="0.3">
      <c r="A639" s="116" t="s">
        <v>2338</v>
      </c>
      <c r="B639" s="116" t="s">
        <v>2287</v>
      </c>
      <c r="C639" s="116" t="s">
        <v>37</v>
      </c>
      <c r="D639" s="116" t="s">
        <v>2259</v>
      </c>
      <c r="E639" s="116" t="s">
        <v>79</v>
      </c>
      <c r="F639" s="116" t="s">
        <v>2339</v>
      </c>
      <c r="G639" s="117">
        <v>5.8000000000000003E-2</v>
      </c>
      <c r="H639" s="117">
        <v>58</v>
      </c>
      <c r="I639" s="116">
        <v>2019</v>
      </c>
    </row>
    <row r="640" spans="1:9" x14ac:dyDescent="0.3">
      <c r="A640" s="116" t="s">
        <v>3243</v>
      </c>
      <c r="B640" s="116" t="s">
        <v>362</v>
      </c>
      <c r="C640" s="116" t="s">
        <v>37</v>
      </c>
      <c r="D640" s="116" t="s">
        <v>2259</v>
      </c>
      <c r="E640" s="116" t="s">
        <v>79</v>
      </c>
      <c r="F640" s="116" t="s">
        <v>2255</v>
      </c>
      <c r="G640" s="117">
        <v>0.2598538461538461</v>
      </c>
      <c r="H640" s="117">
        <v>259.85384615384612</v>
      </c>
      <c r="I640" s="116">
        <v>2021</v>
      </c>
    </row>
    <row r="641" spans="1:9" x14ac:dyDescent="0.3">
      <c r="A641" s="116" t="s">
        <v>2341</v>
      </c>
      <c r="B641" s="116" t="s">
        <v>199</v>
      </c>
      <c r="C641" s="116" t="s">
        <v>37</v>
      </c>
      <c r="D641" s="116" t="s">
        <v>2259</v>
      </c>
      <c r="E641" s="116" t="s">
        <v>79</v>
      </c>
      <c r="F641" s="116" t="s">
        <v>2339</v>
      </c>
      <c r="G641" s="117">
        <v>3.78E-2</v>
      </c>
      <c r="H641" s="117">
        <v>37.799999999999997</v>
      </c>
      <c r="I641" s="116">
        <v>2019</v>
      </c>
    </row>
    <row r="642" spans="1:9" x14ac:dyDescent="0.3">
      <c r="A642" s="116" t="s">
        <v>2848</v>
      </c>
      <c r="B642" s="116" t="s">
        <v>365</v>
      </c>
      <c r="C642" s="116" t="s">
        <v>37</v>
      </c>
      <c r="D642" s="116" t="s">
        <v>2259</v>
      </c>
      <c r="E642" s="116" t="s">
        <v>79</v>
      </c>
      <c r="F642" s="116" t="s">
        <v>2330</v>
      </c>
      <c r="G642" s="117">
        <v>4.99</v>
      </c>
      <c r="H642" s="117">
        <v>4990</v>
      </c>
      <c r="I642" s="116">
        <v>2021</v>
      </c>
    </row>
    <row r="643" spans="1:9" x14ac:dyDescent="0.3">
      <c r="A643" s="116" t="s">
        <v>2289</v>
      </c>
      <c r="B643" s="116" t="s">
        <v>2290</v>
      </c>
      <c r="C643" s="116" t="s">
        <v>37</v>
      </c>
      <c r="D643" s="116" t="s">
        <v>2259</v>
      </c>
      <c r="E643" s="116" t="s">
        <v>79</v>
      </c>
      <c r="F643" s="116" t="s">
        <v>2291</v>
      </c>
      <c r="G643" s="117">
        <v>3.7999999999999999E-2</v>
      </c>
      <c r="H643" s="117">
        <v>38</v>
      </c>
      <c r="I643" s="116">
        <v>2019</v>
      </c>
    </row>
    <row r="644" spans="1:9" x14ac:dyDescent="0.3">
      <c r="A644" s="116" t="s">
        <v>2841</v>
      </c>
      <c r="B644" s="116" t="s">
        <v>2842</v>
      </c>
      <c r="C644" s="116" t="s">
        <v>37</v>
      </c>
      <c r="D644" s="116" t="s">
        <v>2259</v>
      </c>
      <c r="E644" s="116" t="s">
        <v>79</v>
      </c>
      <c r="F644" s="116" t="s">
        <v>2255</v>
      </c>
      <c r="G644" s="117">
        <v>0.25</v>
      </c>
      <c r="H644" s="117">
        <v>250</v>
      </c>
      <c r="I644" s="116">
        <v>2021</v>
      </c>
    </row>
    <row r="645" spans="1:9" x14ac:dyDescent="0.3">
      <c r="A645" s="116" t="s">
        <v>3094</v>
      </c>
      <c r="B645" s="116" t="s">
        <v>365</v>
      </c>
      <c r="C645" s="116" t="s">
        <v>37</v>
      </c>
      <c r="D645" s="116" t="s">
        <v>2259</v>
      </c>
      <c r="E645" s="116" t="s">
        <v>79</v>
      </c>
      <c r="F645" s="116" t="s">
        <v>3095</v>
      </c>
      <c r="G645" s="117">
        <v>4.99</v>
      </c>
      <c r="H645" s="117">
        <v>4990</v>
      </c>
      <c r="I645" s="116">
        <v>2020</v>
      </c>
    </row>
    <row r="646" spans="1:9" x14ac:dyDescent="0.3">
      <c r="A646" s="116" t="s">
        <v>3179</v>
      </c>
      <c r="B646" s="116" t="s">
        <v>320</v>
      </c>
      <c r="C646" s="116" t="s">
        <v>37</v>
      </c>
      <c r="D646" s="116" t="s">
        <v>2259</v>
      </c>
      <c r="E646" s="116" t="s">
        <v>79</v>
      </c>
      <c r="F646" s="116" t="s">
        <v>2335</v>
      </c>
      <c r="G646" s="117">
        <v>3.5030461538461535</v>
      </c>
      <c r="H646" s="117">
        <v>3503.0461538461536</v>
      </c>
      <c r="I646" s="116">
        <v>2020</v>
      </c>
    </row>
    <row r="647" spans="1:9" x14ac:dyDescent="0.3">
      <c r="A647" s="116" t="s">
        <v>2416</v>
      </c>
      <c r="B647" s="116" t="s">
        <v>2417</v>
      </c>
      <c r="C647" s="116" t="s">
        <v>37</v>
      </c>
      <c r="D647" s="116" t="s">
        <v>2259</v>
      </c>
      <c r="E647" s="116" t="s">
        <v>79</v>
      </c>
      <c r="F647" s="116" t="s">
        <v>2418</v>
      </c>
      <c r="G647" s="117">
        <v>0.13319999999999999</v>
      </c>
      <c r="H647" s="117">
        <v>133.19999999999999</v>
      </c>
      <c r="I647" s="116">
        <v>2020</v>
      </c>
    </row>
    <row r="648" spans="1:9" x14ac:dyDescent="0.3">
      <c r="A648" s="116" t="s">
        <v>3215</v>
      </c>
      <c r="B648" s="116" t="s">
        <v>3216</v>
      </c>
      <c r="C648" s="116" t="s">
        <v>37</v>
      </c>
      <c r="D648" s="116" t="s">
        <v>2259</v>
      </c>
      <c r="E648" s="116" t="s">
        <v>79</v>
      </c>
      <c r="F648" s="116" t="s">
        <v>2120</v>
      </c>
      <c r="G648" s="117">
        <v>1.5560999999999998</v>
      </c>
      <c r="H648" s="117">
        <v>1556.1</v>
      </c>
      <c r="I648" s="116">
        <v>2021</v>
      </c>
    </row>
    <row r="649" spans="1:9" x14ac:dyDescent="0.3">
      <c r="A649" s="116" t="s">
        <v>3092</v>
      </c>
      <c r="B649" s="116" t="s">
        <v>1634</v>
      </c>
      <c r="C649" s="116" t="s">
        <v>37</v>
      </c>
      <c r="D649" s="116" t="s">
        <v>2259</v>
      </c>
      <c r="E649" s="116" t="s">
        <v>79</v>
      </c>
      <c r="F649" s="116" t="s">
        <v>3093</v>
      </c>
      <c r="G649" s="117">
        <v>3.7999999999999999E-2</v>
      </c>
      <c r="H649" s="117">
        <v>38</v>
      </c>
      <c r="I649" s="116">
        <v>2020</v>
      </c>
    </row>
    <row r="650" spans="1:9" x14ac:dyDescent="0.3">
      <c r="A650" s="116" t="s">
        <v>2345</v>
      </c>
      <c r="B650" s="116" t="s">
        <v>2346</v>
      </c>
      <c r="C650" s="116" t="s">
        <v>37</v>
      </c>
      <c r="D650" s="116" t="s">
        <v>2259</v>
      </c>
      <c r="E650" s="116" t="s">
        <v>79</v>
      </c>
      <c r="F650" s="116" t="s">
        <v>2339</v>
      </c>
      <c r="G650" s="117">
        <v>3.2399999999999998E-2</v>
      </c>
      <c r="H650" s="117">
        <v>32.4</v>
      </c>
      <c r="I650" s="116">
        <v>2019</v>
      </c>
    </row>
    <row r="651" spans="1:9" x14ac:dyDescent="0.3">
      <c r="A651" s="116" t="s">
        <v>3489</v>
      </c>
      <c r="B651" s="116" t="s">
        <v>323</v>
      </c>
      <c r="C651" s="116" t="s">
        <v>37</v>
      </c>
      <c r="D651" s="116" t="s">
        <v>2259</v>
      </c>
      <c r="E651" s="116" t="s">
        <v>79</v>
      </c>
      <c r="F651" s="116" t="s">
        <v>2335</v>
      </c>
      <c r="G651" s="117">
        <v>3.1782999999999997</v>
      </c>
      <c r="H651" s="117">
        <v>3178.2999999999997</v>
      </c>
      <c r="I651" s="116">
        <v>2021</v>
      </c>
    </row>
    <row r="652" spans="1:9" x14ac:dyDescent="0.3">
      <c r="A652" s="116" t="s">
        <v>3490</v>
      </c>
      <c r="B652" s="116" t="s">
        <v>323</v>
      </c>
      <c r="C652" s="116" t="s">
        <v>37</v>
      </c>
      <c r="D652" s="116" t="s">
        <v>2259</v>
      </c>
      <c r="E652" s="116" t="s">
        <v>79</v>
      </c>
      <c r="F652" s="116" t="s">
        <v>2335</v>
      </c>
      <c r="G652" s="117">
        <v>5.3490000000000002</v>
      </c>
      <c r="H652" s="117">
        <v>5349</v>
      </c>
      <c r="I652" s="116">
        <v>2021</v>
      </c>
    </row>
    <row r="653" spans="1:9" x14ac:dyDescent="0.3">
      <c r="A653" s="116" t="s">
        <v>3484</v>
      </c>
      <c r="B653" s="116" t="s">
        <v>340</v>
      </c>
      <c r="C653" s="116" t="s">
        <v>37</v>
      </c>
      <c r="D653" s="116" t="s">
        <v>2259</v>
      </c>
      <c r="E653" s="116" t="s">
        <v>79</v>
      </c>
      <c r="F653" s="116" t="s">
        <v>2335</v>
      </c>
      <c r="G653" s="117">
        <v>5.8511999999999995</v>
      </c>
      <c r="H653" s="117">
        <v>5851.2</v>
      </c>
      <c r="I653" s="116">
        <v>2021</v>
      </c>
    </row>
    <row r="654" spans="1:9" x14ac:dyDescent="0.3">
      <c r="A654" s="116" t="s">
        <v>3483</v>
      </c>
      <c r="B654" s="116" t="s">
        <v>340</v>
      </c>
      <c r="C654" s="116" t="s">
        <v>37</v>
      </c>
      <c r="D654" s="116" t="s">
        <v>2259</v>
      </c>
      <c r="E654" s="116" t="s">
        <v>79</v>
      </c>
      <c r="F654" s="116" t="s">
        <v>2335</v>
      </c>
      <c r="G654" s="117">
        <v>8.9600000000000009</v>
      </c>
      <c r="H654" s="117">
        <v>8960</v>
      </c>
      <c r="I654" s="116">
        <v>2021</v>
      </c>
    </row>
    <row r="655" spans="1:9" x14ac:dyDescent="0.3">
      <c r="A655" s="116" t="s">
        <v>3493</v>
      </c>
      <c r="B655" s="116" t="s">
        <v>323</v>
      </c>
      <c r="C655" s="116" t="s">
        <v>37</v>
      </c>
      <c r="D655" s="116" t="s">
        <v>2259</v>
      </c>
      <c r="E655" s="116" t="s">
        <v>79</v>
      </c>
      <c r="F655" s="116" t="s">
        <v>3494</v>
      </c>
      <c r="G655" s="117">
        <v>1.8289999999999997</v>
      </c>
      <c r="H655" s="117">
        <v>1828.9999999999998</v>
      </c>
      <c r="I655" s="116">
        <v>2021</v>
      </c>
    </row>
    <row r="656" spans="1:9" x14ac:dyDescent="0.3">
      <c r="A656" s="116" t="s">
        <v>3482</v>
      </c>
      <c r="B656" s="116" t="s">
        <v>340</v>
      </c>
      <c r="C656" s="116" t="s">
        <v>37</v>
      </c>
      <c r="D656" s="116" t="s">
        <v>2259</v>
      </c>
      <c r="E656" s="116" t="s">
        <v>79</v>
      </c>
      <c r="F656" s="116" t="s">
        <v>2335</v>
      </c>
      <c r="G656" s="117">
        <v>2.9048999999999996</v>
      </c>
      <c r="H656" s="117">
        <v>2904.8999999999996</v>
      </c>
      <c r="I656" s="116">
        <v>2021</v>
      </c>
    </row>
    <row r="657" spans="1:9" x14ac:dyDescent="0.3">
      <c r="A657" s="116" t="s">
        <v>3522</v>
      </c>
      <c r="B657" s="116" t="s">
        <v>2842</v>
      </c>
      <c r="C657" s="116" t="s">
        <v>37</v>
      </c>
      <c r="D657" s="116" t="s">
        <v>2259</v>
      </c>
      <c r="E657" s="116" t="s">
        <v>79</v>
      </c>
      <c r="F657" s="116" t="s">
        <v>2801</v>
      </c>
      <c r="G657" s="117">
        <v>0.27876923076923071</v>
      </c>
      <c r="H657" s="117">
        <v>278.76923076923072</v>
      </c>
      <c r="I657" s="116">
        <v>2022</v>
      </c>
    </row>
    <row r="658" spans="1:9" x14ac:dyDescent="0.3">
      <c r="A658" s="116" t="s">
        <v>3226</v>
      </c>
      <c r="B658" s="116" t="s">
        <v>2078</v>
      </c>
      <c r="C658" s="116" t="s">
        <v>37</v>
      </c>
      <c r="D658" s="116" t="s">
        <v>2259</v>
      </c>
      <c r="E658" s="116" t="s">
        <v>79</v>
      </c>
      <c r="F658" s="116" t="s">
        <v>3227</v>
      </c>
      <c r="G658" s="117">
        <v>2.6779846153846152</v>
      </c>
      <c r="H658" s="117">
        <v>2677.9846153846152</v>
      </c>
      <c r="I658" s="116">
        <v>2021</v>
      </c>
    </row>
    <row r="659" spans="1:9" x14ac:dyDescent="0.3">
      <c r="A659" s="116" t="s">
        <v>2803</v>
      </c>
      <c r="B659" s="116" t="s">
        <v>2804</v>
      </c>
      <c r="C659" s="116" t="s">
        <v>37</v>
      </c>
      <c r="D659" s="116" t="s">
        <v>2259</v>
      </c>
      <c r="E659" s="116" t="s">
        <v>79</v>
      </c>
      <c r="F659" s="116" t="s">
        <v>2805</v>
      </c>
      <c r="G659" s="117">
        <v>0.13319999999999999</v>
      </c>
      <c r="H659" s="117">
        <v>133.19999999999999</v>
      </c>
      <c r="I659" s="116">
        <v>2020</v>
      </c>
    </row>
    <row r="660" spans="1:9" x14ac:dyDescent="0.3">
      <c r="A660" s="116" t="s">
        <v>3187</v>
      </c>
      <c r="B660" s="116" t="s">
        <v>2842</v>
      </c>
      <c r="C660" s="116" t="s">
        <v>37</v>
      </c>
      <c r="D660" s="116" t="s">
        <v>2259</v>
      </c>
      <c r="E660" s="116" t="s">
        <v>79</v>
      </c>
      <c r="F660" s="116" t="s">
        <v>3188</v>
      </c>
      <c r="G660" s="117">
        <v>0.48332307692307697</v>
      </c>
      <c r="H660" s="117">
        <v>483.32307692307694</v>
      </c>
      <c r="I660" s="116">
        <v>2021</v>
      </c>
    </row>
    <row r="661" spans="1:9" x14ac:dyDescent="0.3">
      <c r="A661" s="116" t="s">
        <v>3251</v>
      </c>
      <c r="B661" s="116" t="s">
        <v>3252</v>
      </c>
      <c r="C661" s="116" t="s">
        <v>37</v>
      </c>
      <c r="D661" s="116" t="s">
        <v>2259</v>
      </c>
      <c r="E661" s="116" t="s">
        <v>79</v>
      </c>
      <c r="F661" s="116" t="s">
        <v>2810</v>
      </c>
      <c r="G661" s="117">
        <v>4.2480923076923078</v>
      </c>
      <c r="H661" s="117">
        <v>4248.0923076923082</v>
      </c>
      <c r="I661" s="116">
        <v>2021</v>
      </c>
    </row>
    <row r="662" spans="1:9" x14ac:dyDescent="0.3">
      <c r="A662" s="116" t="s">
        <v>3223</v>
      </c>
      <c r="B662" s="116" t="s">
        <v>3224</v>
      </c>
      <c r="C662" s="116" t="s">
        <v>37</v>
      </c>
      <c r="D662" s="116" t="s">
        <v>2259</v>
      </c>
      <c r="E662" s="116" t="s">
        <v>79</v>
      </c>
      <c r="F662" s="116" t="s">
        <v>3225</v>
      </c>
      <c r="G662" s="117">
        <v>0.47187692307692308</v>
      </c>
      <c r="H662" s="117">
        <v>471.87692307692311</v>
      </c>
      <c r="I662" s="116">
        <v>2021</v>
      </c>
    </row>
    <row r="663" spans="1:9" x14ac:dyDescent="0.3">
      <c r="A663" s="116" t="s">
        <v>3167</v>
      </c>
      <c r="B663" s="116" t="s">
        <v>2804</v>
      </c>
      <c r="C663" s="116" t="s">
        <v>37</v>
      </c>
      <c r="D663" s="116" t="s">
        <v>2259</v>
      </c>
      <c r="E663" s="116" t="s">
        <v>79</v>
      </c>
      <c r="F663" s="116" t="s">
        <v>2281</v>
      </c>
      <c r="G663" s="117">
        <v>7.4584615384615374E-2</v>
      </c>
      <c r="H663" s="117">
        <v>74.584615384615375</v>
      </c>
      <c r="I663" s="116">
        <v>2020</v>
      </c>
    </row>
    <row r="664" spans="1:9" x14ac:dyDescent="0.3">
      <c r="A664" s="116" t="s">
        <v>3485</v>
      </c>
      <c r="B664" s="116" t="s">
        <v>3486</v>
      </c>
      <c r="C664" s="116" t="s">
        <v>37</v>
      </c>
      <c r="D664" s="116" t="s">
        <v>2259</v>
      </c>
      <c r="E664" s="116" t="s">
        <v>79</v>
      </c>
      <c r="F664" s="116" t="s">
        <v>2335</v>
      </c>
      <c r="G664" s="117">
        <v>4.3419115384615381</v>
      </c>
      <c r="H664" s="117">
        <v>4341.9115384615379</v>
      </c>
      <c r="I664" s="116">
        <v>2021</v>
      </c>
    </row>
    <row r="665" spans="1:9" x14ac:dyDescent="0.3">
      <c r="A665" s="116" t="s">
        <v>3214</v>
      </c>
      <c r="B665" s="116" t="s">
        <v>2078</v>
      </c>
      <c r="C665" s="116" t="s">
        <v>37</v>
      </c>
      <c r="D665" s="116" t="s">
        <v>2259</v>
      </c>
      <c r="E665" s="116" t="s">
        <v>79</v>
      </c>
      <c r="F665" s="116" t="s">
        <v>3186</v>
      </c>
      <c r="G665" s="117">
        <v>6.092307692307692E-2</v>
      </c>
      <c r="H665" s="117">
        <v>60.92307692307692</v>
      </c>
      <c r="I665" s="116">
        <v>2021</v>
      </c>
    </row>
    <row r="666" spans="1:9" x14ac:dyDescent="0.3">
      <c r="A666" s="116" t="s">
        <v>2445</v>
      </c>
      <c r="B666" s="116" t="s">
        <v>2417</v>
      </c>
      <c r="C666" s="116" t="s">
        <v>37</v>
      </c>
      <c r="D666" s="116" t="s">
        <v>2259</v>
      </c>
      <c r="E666" s="116" t="s">
        <v>79</v>
      </c>
      <c r="F666" s="116" t="s">
        <v>2360</v>
      </c>
      <c r="G666" s="117">
        <v>0.1</v>
      </c>
      <c r="H666" s="117">
        <v>100</v>
      </c>
      <c r="I666" s="116">
        <v>2020</v>
      </c>
    </row>
    <row r="667" spans="1:9" x14ac:dyDescent="0.3">
      <c r="A667" s="116" t="s">
        <v>3487</v>
      </c>
      <c r="B667" s="116" t="s">
        <v>199</v>
      </c>
      <c r="C667" s="116" t="s">
        <v>37</v>
      </c>
      <c r="D667" s="116" t="s">
        <v>2259</v>
      </c>
      <c r="E667" s="116" t="s">
        <v>79</v>
      </c>
      <c r="F667" s="116" t="s">
        <v>3488</v>
      </c>
      <c r="G667" s="117">
        <v>5.5530884615384615</v>
      </c>
      <c r="H667" s="117">
        <v>5553.0884615384612</v>
      </c>
      <c r="I667" s="116">
        <v>2021</v>
      </c>
    </row>
    <row r="668" spans="1:9" x14ac:dyDescent="0.3">
      <c r="A668" s="116" t="s">
        <v>2476</v>
      </c>
      <c r="B668" s="116" t="s">
        <v>400</v>
      </c>
      <c r="C668" s="116" t="s">
        <v>37</v>
      </c>
      <c r="D668" s="116" t="s">
        <v>2259</v>
      </c>
      <c r="E668" s="116" t="s">
        <v>79</v>
      </c>
      <c r="F668" s="116" t="s">
        <v>2291</v>
      </c>
      <c r="G668" s="117">
        <v>5.6000000000000001E-2</v>
      </c>
      <c r="H668" s="117">
        <v>56</v>
      </c>
      <c r="I668" s="116">
        <v>2020</v>
      </c>
    </row>
    <row r="669" spans="1:9" x14ac:dyDescent="0.3">
      <c r="A669" s="116" t="s">
        <v>2476</v>
      </c>
      <c r="B669" s="116" t="s">
        <v>400</v>
      </c>
      <c r="C669" s="116" t="s">
        <v>37</v>
      </c>
      <c r="D669" s="116" t="s">
        <v>2259</v>
      </c>
      <c r="E669" s="116" t="s">
        <v>79</v>
      </c>
      <c r="F669" s="116" t="s">
        <v>2291</v>
      </c>
      <c r="G669" s="117">
        <v>5.7123076923076922E-2</v>
      </c>
      <c r="H669" s="117">
        <v>57.123076923076923</v>
      </c>
      <c r="I669" s="116">
        <v>2020</v>
      </c>
    </row>
    <row r="670" spans="1:9" x14ac:dyDescent="0.3">
      <c r="A670" s="116" t="s">
        <v>2812</v>
      </c>
      <c r="B670" s="116" t="s">
        <v>400</v>
      </c>
      <c r="C670" s="116" t="s">
        <v>37</v>
      </c>
      <c r="D670" s="116" t="s">
        <v>2259</v>
      </c>
      <c r="E670" s="116" t="s">
        <v>79</v>
      </c>
      <c r="F670" s="116" t="s">
        <v>2291</v>
      </c>
      <c r="G670" s="117">
        <v>5.8000000000000003E-2</v>
      </c>
      <c r="H670" s="117">
        <v>58</v>
      </c>
      <c r="I670" s="116">
        <v>2020</v>
      </c>
    </row>
    <row r="671" spans="1:9" x14ac:dyDescent="0.3">
      <c r="A671" s="116" t="s">
        <v>2806</v>
      </c>
      <c r="B671" s="116" t="s">
        <v>1710</v>
      </c>
      <c r="C671" s="116" t="s">
        <v>37</v>
      </c>
      <c r="D671" s="116" t="s">
        <v>2259</v>
      </c>
      <c r="E671" s="116" t="s">
        <v>79</v>
      </c>
      <c r="F671" s="116" t="s">
        <v>2807</v>
      </c>
      <c r="G671" s="117">
        <v>0.25</v>
      </c>
      <c r="H671" s="117">
        <v>250</v>
      </c>
      <c r="I671" s="116">
        <v>2020</v>
      </c>
    </row>
    <row r="672" spans="1:9" x14ac:dyDescent="0.3">
      <c r="A672" s="116" t="s">
        <v>2455</v>
      </c>
      <c r="B672" s="116" t="s">
        <v>2456</v>
      </c>
      <c r="C672" s="116" t="s">
        <v>37</v>
      </c>
      <c r="D672" s="116" t="s">
        <v>2259</v>
      </c>
      <c r="E672" s="116" t="s">
        <v>79</v>
      </c>
      <c r="F672" s="116" t="s">
        <v>2457</v>
      </c>
      <c r="G672" s="117">
        <v>0.18</v>
      </c>
      <c r="H672" s="117">
        <v>180</v>
      </c>
      <c r="I672" s="116">
        <v>2020</v>
      </c>
    </row>
    <row r="673" spans="1:9" x14ac:dyDescent="0.3">
      <c r="A673" s="116" t="s">
        <v>3170</v>
      </c>
      <c r="B673" s="116" t="s">
        <v>3171</v>
      </c>
      <c r="C673" s="116" t="s">
        <v>37</v>
      </c>
      <c r="D673" s="116" t="s">
        <v>2259</v>
      </c>
      <c r="E673" s="116" t="s">
        <v>79</v>
      </c>
      <c r="F673" s="116" t="s">
        <v>3172</v>
      </c>
      <c r="G673" s="117">
        <v>0.23455384615384617</v>
      </c>
      <c r="H673" s="117">
        <v>234.55384615384617</v>
      </c>
      <c r="I673" s="116">
        <v>2020</v>
      </c>
    </row>
    <row r="674" spans="1:9" x14ac:dyDescent="0.3">
      <c r="A674" s="116" t="s">
        <v>3185</v>
      </c>
      <c r="B674" s="116" t="s">
        <v>400</v>
      </c>
      <c r="C674" s="116" t="s">
        <v>37</v>
      </c>
      <c r="D674" s="116" t="s">
        <v>2259</v>
      </c>
      <c r="E674" s="116" t="s">
        <v>79</v>
      </c>
      <c r="F674" s="116" t="s">
        <v>3186</v>
      </c>
      <c r="G674" s="117">
        <v>3.8423076923076928E-2</v>
      </c>
      <c r="H674" s="117">
        <v>38.423076923076927</v>
      </c>
      <c r="I674" s="116">
        <v>2021</v>
      </c>
    </row>
    <row r="675" spans="1:9" x14ac:dyDescent="0.3">
      <c r="A675" s="116" t="s">
        <v>3268</v>
      </c>
      <c r="B675" s="116" t="s">
        <v>3269</v>
      </c>
      <c r="C675" s="116" t="s">
        <v>37</v>
      </c>
      <c r="D675" s="116" t="s">
        <v>2259</v>
      </c>
      <c r="E675" s="116" t="s">
        <v>79</v>
      </c>
      <c r="F675" s="116" t="s">
        <v>2255</v>
      </c>
      <c r="G675" s="117">
        <v>0.12053461538461538</v>
      </c>
      <c r="H675" s="117">
        <v>120.53461538461538</v>
      </c>
      <c r="I675" s="116">
        <v>2021</v>
      </c>
    </row>
    <row r="676" spans="1:9" x14ac:dyDescent="0.3">
      <c r="A676" s="116" t="s">
        <v>3525</v>
      </c>
      <c r="B676" s="116" t="s">
        <v>3252</v>
      </c>
      <c r="C676" s="116" t="s">
        <v>37</v>
      </c>
      <c r="D676" s="116" t="s">
        <v>2259</v>
      </c>
      <c r="E676" s="116" t="s">
        <v>79</v>
      </c>
      <c r="F676" s="116" t="s">
        <v>3526</v>
      </c>
      <c r="G676" s="117">
        <v>0.18716923076923075</v>
      </c>
      <c r="H676" s="117">
        <v>187.16923076923075</v>
      </c>
      <c r="I676" s="116">
        <v>2022</v>
      </c>
    </row>
    <row r="677" spans="1:9" x14ac:dyDescent="0.3">
      <c r="A677" s="116" t="s">
        <v>3253</v>
      </c>
      <c r="B677" s="116" t="s">
        <v>2809</v>
      </c>
      <c r="C677" s="116" t="s">
        <v>37</v>
      </c>
      <c r="D677" s="116" t="s">
        <v>2271</v>
      </c>
      <c r="E677" s="116" t="s">
        <v>79</v>
      </c>
      <c r="F677" s="116" t="s">
        <v>3254</v>
      </c>
      <c r="G677" s="117">
        <v>4.3513846153846156</v>
      </c>
      <c r="H677" s="117">
        <v>4351.3846153846152</v>
      </c>
      <c r="I677" s="116">
        <v>2021</v>
      </c>
    </row>
    <row r="678" spans="1:9" x14ac:dyDescent="0.3">
      <c r="A678" s="116" t="s">
        <v>2463</v>
      </c>
      <c r="B678" s="116" t="s">
        <v>2290</v>
      </c>
      <c r="C678" s="116" t="s">
        <v>37</v>
      </c>
      <c r="D678" s="116" t="s">
        <v>2259</v>
      </c>
      <c r="E678" s="116" t="s">
        <v>79</v>
      </c>
      <c r="F678" s="116" t="s">
        <v>2291</v>
      </c>
      <c r="G678" s="117">
        <v>4.3999999999999997E-2</v>
      </c>
      <c r="H678" s="117">
        <v>44</v>
      </c>
      <c r="I678" s="116">
        <v>2020</v>
      </c>
    </row>
    <row r="679" spans="1:9" x14ac:dyDescent="0.3">
      <c r="A679" s="116" t="s">
        <v>3497</v>
      </c>
      <c r="B679" s="116" t="s">
        <v>2078</v>
      </c>
      <c r="C679" s="116" t="s">
        <v>37</v>
      </c>
      <c r="D679" s="116" t="s">
        <v>2259</v>
      </c>
      <c r="E679" s="116" t="s">
        <v>79</v>
      </c>
      <c r="F679" s="116" t="s">
        <v>2449</v>
      </c>
      <c r="G679" s="117">
        <v>0.10246153846153845</v>
      </c>
      <c r="H679" s="117">
        <v>102.46153846153845</v>
      </c>
      <c r="I679" s="116">
        <v>2022</v>
      </c>
    </row>
    <row r="680" spans="1:9" x14ac:dyDescent="0.3">
      <c r="A680" s="116" t="s">
        <v>3280</v>
      </c>
      <c r="B680" s="116" t="s">
        <v>2344</v>
      </c>
      <c r="C680" s="116" t="s">
        <v>37</v>
      </c>
      <c r="D680" s="116" t="s">
        <v>2259</v>
      </c>
      <c r="E680" s="116" t="s">
        <v>79</v>
      </c>
      <c r="F680" s="116" t="s">
        <v>2449</v>
      </c>
      <c r="G680" s="117">
        <v>0.11600000000000001</v>
      </c>
      <c r="H680" s="117">
        <v>116</v>
      </c>
      <c r="I680" s="116">
        <v>2022</v>
      </c>
    </row>
    <row r="681" spans="1:9" x14ac:dyDescent="0.3">
      <c r="A681" s="116" t="s">
        <v>3502</v>
      </c>
      <c r="B681" s="116" t="s">
        <v>2456</v>
      </c>
      <c r="C681" s="116" t="s">
        <v>37</v>
      </c>
      <c r="D681" s="116" t="s">
        <v>2259</v>
      </c>
      <c r="E681" s="116" t="s">
        <v>79</v>
      </c>
      <c r="F681" s="116" t="s">
        <v>2291</v>
      </c>
      <c r="G681" s="117">
        <v>0.25350769230769232</v>
      </c>
      <c r="H681" s="117">
        <v>253.50769230769231</v>
      </c>
      <c r="I681" s="116">
        <v>2022</v>
      </c>
    </row>
    <row r="682" spans="1:9" x14ac:dyDescent="0.3">
      <c r="A682" s="116" t="s">
        <v>3275</v>
      </c>
      <c r="B682" s="116" t="s">
        <v>2078</v>
      </c>
      <c r="C682" s="116" t="s">
        <v>37</v>
      </c>
      <c r="D682" s="116" t="s">
        <v>2259</v>
      </c>
      <c r="E682" s="116" t="s">
        <v>79</v>
      </c>
      <c r="F682" s="116" t="s">
        <v>3276</v>
      </c>
      <c r="G682" s="117">
        <v>0.54955384615384606</v>
      </c>
      <c r="H682" s="117">
        <v>549.55384615384605</v>
      </c>
      <c r="I682" s="116">
        <v>2022</v>
      </c>
    </row>
    <row r="683" spans="1:9" x14ac:dyDescent="0.3">
      <c r="A683" s="116" t="s">
        <v>3491</v>
      </c>
      <c r="B683" s="116" t="s">
        <v>353</v>
      </c>
      <c r="C683" s="116" t="s">
        <v>37</v>
      </c>
      <c r="D683" s="116" t="s">
        <v>2259</v>
      </c>
      <c r="E683" s="116" t="s">
        <v>79</v>
      </c>
      <c r="F683" s="116" t="s">
        <v>3492</v>
      </c>
      <c r="G683" s="117">
        <v>1.1534461538461538</v>
      </c>
      <c r="H683" s="117">
        <v>1153.4461538461537</v>
      </c>
      <c r="I683" s="116">
        <v>2021</v>
      </c>
    </row>
    <row r="684" spans="1:9" x14ac:dyDescent="0.3">
      <c r="A684" s="116" t="s">
        <v>2870</v>
      </c>
      <c r="B684" s="116" t="s">
        <v>2871</v>
      </c>
      <c r="C684" s="116" t="s">
        <v>37</v>
      </c>
      <c r="D684" s="116" t="s">
        <v>2259</v>
      </c>
      <c r="E684" s="116" t="s">
        <v>79</v>
      </c>
      <c r="F684" s="116" t="s">
        <v>2872</v>
      </c>
      <c r="G684" s="117">
        <v>4.8100000000000004E-2</v>
      </c>
      <c r="H684" s="117">
        <v>48.1</v>
      </c>
      <c r="I684" s="116">
        <v>2021</v>
      </c>
    </row>
    <row r="685" spans="1:9" x14ac:dyDescent="0.3">
      <c r="A685" s="116" t="s">
        <v>3523</v>
      </c>
      <c r="B685" s="116" t="s">
        <v>323</v>
      </c>
      <c r="C685" s="116" t="s">
        <v>37</v>
      </c>
      <c r="D685" s="116" t="s">
        <v>2259</v>
      </c>
      <c r="E685" s="116" t="s">
        <v>79</v>
      </c>
      <c r="F685" s="116" t="s">
        <v>3186</v>
      </c>
      <c r="G685" s="117">
        <v>0.16615384615384615</v>
      </c>
      <c r="H685" s="117">
        <v>166.15384615384616</v>
      </c>
      <c r="I685" s="116">
        <v>2022</v>
      </c>
    </row>
    <row r="686" spans="1:9" x14ac:dyDescent="0.3">
      <c r="A686" s="116" t="s">
        <v>3500</v>
      </c>
      <c r="B686" s="116" t="s">
        <v>526</v>
      </c>
      <c r="C686" s="116" t="s">
        <v>37</v>
      </c>
      <c r="D686" s="116" t="s">
        <v>2259</v>
      </c>
      <c r="E686" s="116" t="s">
        <v>79</v>
      </c>
      <c r="F686" s="116" t="s">
        <v>3501</v>
      </c>
      <c r="G686" s="117">
        <v>7.0153846153846164E-2</v>
      </c>
      <c r="H686" s="117">
        <v>70.15384615384616</v>
      </c>
      <c r="I686" s="116">
        <v>2022</v>
      </c>
    </row>
    <row r="687" spans="1:9" x14ac:dyDescent="0.3">
      <c r="A687" s="116" t="s">
        <v>2282</v>
      </c>
      <c r="B687" s="116" t="s">
        <v>2283</v>
      </c>
      <c r="C687" s="116" t="s">
        <v>37</v>
      </c>
      <c r="D687" s="116" t="s">
        <v>2254</v>
      </c>
      <c r="E687" s="116" t="s">
        <v>79</v>
      </c>
      <c r="F687" s="116" t="s">
        <v>2284</v>
      </c>
      <c r="G687" s="117">
        <v>0.33</v>
      </c>
      <c r="H687" s="117">
        <v>330</v>
      </c>
      <c r="I687" s="116">
        <v>2019</v>
      </c>
    </row>
    <row r="688" spans="1:9" x14ac:dyDescent="0.3">
      <c r="A688" s="116" t="s">
        <v>2850</v>
      </c>
      <c r="B688" s="116" t="s">
        <v>2851</v>
      </c>
      <c r="C688" s="116" t="s">
        <v>37</v>
      </c>
      <c r="D688" s="116" t="s">
        <v>2254</v>
      </c>
      <c r="E688" s="116" t="s">
        <v>79</v>
      </c>
      <c r="F688" s="116" t="s">
        <v>2852</v>
      </c>
      <c r="G688" s="117">
        <v>4.9800000000000004</v>
      </c>
      <c r="H688" s="117">
        <v>4980</v>
      </c>
      <c r="I688" s="116">
        <v>2021</v>
      </c>
    </row>
    <row r="689" spans="1:9" x14ac:dyDescent="0.3">
      <c r="A689" s="116" t="s">
        <v>2285</v>
      </c>
      <c r="B689" s="116" t="s">
        <v>2283</v>
      </c>
      <c r="C689" s="116" t="s">
        <v>37</v>
      </c>
      <c r="D689" s="116" t="s">
        <v>2254</v>
      </c>
      <c r="E689" s="116" t="s">
        <v>79</v>
      </c>
      <c r="F689" s="116" t="s">
        <v>2284</v>
      </c>
      <c r="G689" s="117">
        <v>0.39600000000000002</v>
      </c>
      <c r="H689" s="117">
        <v>396</v>
      </c>
      <c r="I689" s="116">
        <v>2019</v>
      </c>
    </row>
    <row r="690" spans="1:9" x14ac:dyDescent="0.3">
      <c r="A690" s="116" t="s">
        <v>2853</v>
      </c>
      <c r="B690" s="116" t="s">
        <v>2851</v>
      </c>
      <c r="C690" s="116" t="s">
        <v>37</v>
      </c>
      <c r="D690" s="116" t="s">
        <v>2254</v>
      </c>
      <c r="E690" s="116" t="s">
        <v>79</v>
      </c>
      <c r="F690" s="116" t="s">
        <v>2854</v>
      </c>
      <c r="G690" s="117">
        <v>4.9800000000000004</v>
      </c>
      <c r="H690" s="117">
        <v>4980</v>
      </c>
      <c r="I690" s="116">
        <v>2021</v>
      </c>
    </row>
    <row r="691" spans="1:9" x14ac:dyDescent="0.3">
      <c r="A691" s="116" t="s">
        <v>2464</v>
      </c>
      <c r="B691" s="116" t="s">
        <v>2283</v>
      </c>
      <c r="C691" s="116" t="s">
        <v>37</v>
      </c>
      <c r="D691" s="116" t="s">
        <v>2254</v>
      </c>
      <c r="E691" s="116" t="s">
        <v>79</v>
      </c>
      <c r="F691" s="116" t="s">
        <v>2465</v>
      </c>
      <c r="G691" s="117">
        <v>0.72</v>
      </c>
      <c r="H691" s="117">
        <v>720</v>
      </c>
      <c r="I691" s="116">
        <v>2020</v>
      </c>
    </row>
    <row r="692" spans="1:9" x14ac:dyDescent="0.3">
      <c r="A692" s="116" t="s">
        <v>2414</v>
      </c>
      <c r="B692" s="116" t="s">
        <v>1822</v>
      </c>
      <c r="C692" s="116" t="s">
        <v>37</v>
      </c>
      <c r="D692" s="116" t="s">
        <v>2254</v>
      </c>
      <c r="E692" s="116" t="s">
        <v>79</v>
      </c>
      <c r="F692" s="116" t="s">
        <v>2415</v>
      </c>
      <c r="G692" s="117">
        <v>4.5</v>
      </c>
      <c r="H692" s="117">
        <v>4500</v>
      </c>
      <c r="I692" s="116">
        <v>2020</v>
      </c>
    </row>
    <row r="693" spans="1:9" x14ac:dyDescent="0.3">
      <c r="A693" s="116" t="s">
        <v>3245</v>
      </c>
      <c r="B693" s="116" t="s">
        <v>223</v>
      </c>
      <c r="C693" s="116" t="s">
        <v>37</v>
      </c>
      <c r="D693" s="116" t="s">
        <v>2254</v>
      </c>
      <c r="E693" s="116" t="s">
        <v>79</v>
      </c>
      <c r="F693" s="116" t="s">
        <v>3246</v>
      </c>
      <c r="G693" s="117">
        <v>0.83506153846153841</v>
      </c>
      <c r="H693" s="117">
        <v>835.06153846153836</v>
      </c>
      <c r="I693" s="116">
        <v>2021</v>
      </c>
    </row>
    <row r="694" spans="1:9" x14ac:dyDescent="0.3">
      <c r="A694" s="116" t="s">
        <v>2361</v>
      </c>
      <c r="B694" s="116" t="s">
        <v>1788</v>
      </c>
      <c r="C694" s="116" t="s">
        <v>37</v>
      </c>
      <c r="D694" s="116" t="s">
        <v>2254</v>
      </c>
      <c r="E694" s="116" t="s">
        <v>79</v>
      </c>
      <c r="F694" s="116" t="s">
        <v>2353</v>
      </c>
      <c r="G694" s="117">
        <v>3.2759999999999998</v>
      </c>
      <c r="H694" s="117">
        <v>3276</v>
      </c>
      <c r="I694" s="116">
        <v>2020</v>
      </c>
    </row>
    <row r="695" spans="1:9" x14ac:dyDescent="0.3">
      <c r="A695" s="116" t="s">
        <v>2294</v>
      </c>
      <c r="B695" s="116" t="s">
        <v>1790</v>
      </c>
      <c r="C695" s="116" t="s">
        <v>37</v>
      </c>
      <c r="D695" s="116" t="s">
        <v>2254</v>
      </c>
      <c r="E695" s="116" t="s">
        <v>79</v>
      </c>
      <c r="F695" s="116" t="s">
        <v>2295</v>
      </c>
      <c r="G695" s="117">
        <v>4.95</v>
      </c>
      <c r="H695" s="117">
        <v>4950</v>
      </c>
      <c r="I695" s="116">
        <v>2019</v>
      </c>
    </row>
    <row r="696" spans="1:9" x14ac:dyDescent="0.3">
      <c r="A696" s="116" t="s">
        <v>2356</v>
      </c>
      <c r="B696" s="116" t="s">
        <v>1782</v>
      </c>
      <c r="C696" s="116" t="s">
        <v>37</v>
      </c>
      <c r="D696" s="116" t="s">
        <v>2254</v>
      </c>
      <c r="E696" s="116" t="s">
        <v>79</v>
      </c>
      <c r="F696" s="116" t="s">
        <v>2353</v>
      </c>
      <c r="G696" s="117">
        <v>0.9</v>
      </c>
      <c r="H696" s="117">
        <v>900</v>
      </c>
      <c r="I696" s="116">
        <v>2019</v>
      </c>
    </row>
    <row r="697" spans="1:9" x14ac:dyDescent="0.3">
      <c r="A697" s="116" t="s">
        <v>3257</v>
      </c>
      <c r="B697" s="116" t="s">
        <v>3258</v>
      </c>
      <c r="C697" s="116" t="s">
        <v>37</v>
      </c>
      <c r="D697" s="116" t="s">
        <v>2254</v>
      </c>
      <c r="E697" s="116" t="s">
        <v>79</v>
      </c>
      <c r="F697" s="116" t="s">
        <v>3259</v>
      </c>
      <c r="G697" s="117">
        <v>3.8942307692307692</v>
      </c>
      <c r="H697" s="117">
        <v>3894.2307692307691</v>
      </c>
      <c r="I697" s="116">
        <v>2021</v>
      </c>
    </row>
    <row r="698" spans="1:9" x14ac:dyDescent="0.3">
      <c r="A698" s="116" t="s">
        <v>2473</v>
      </c>
      <c r="B698" s="116" t="s">
        <v>2474</v>
      </c>
      <c r="C698" s="116" t="s">
        <v>37</v>
      </c>
      <c r="D698" s="116" t="s">
        <v>2254</v>
      </c>
      <c r="E698" s="116" t="s">
        <v>79</v>
      </c>
      <c r="F698" s="116" t="s">
        <v>2475</v>
      </c>
      <c r="G698" s="117">
        <v>1</v>
      </c>
      <c r="H698" s="117">
        <v>1000</v>
      </c>
      <c r="I698" s="116">
        <v>2020</v>
      </c>
    </row>
    <row r="699" spans="1:9" x14ac:dyDescent="0.3">
      <c r="A699" s="116" t="s">
        <v>2352</v>
      </c>
      <c r="B699" s="116" t="s">
        <v>1786</v>
      </c>
      <c r="C699" s="116" t="s">
        <v>37</v>
      </c>
      <c r="D699" s="116" t="s">
        <v>2254</v>
      </c>
      <c r="E699" s="116" t="s">
        <v>79</v>
      </c>
      <c r="F699" s="116" t="s">
        <v>2353</v>
      </c>
      <c r="G699" s="117">
        <v>4.95</v>
      </c>
      <c r="H699" s="117">
        <v>4950</v>
      </c>
      <c r="I699" s="116">
        <v>2019</v>
      </c>
    </row>
    <row r="700" spans="1:9" x14ac:dyDescent="0.3">
      <c r="A700" s="116" t="s">
        <v>2362</v>
      </c>
      <c r="B700" s="116" t="s">
        <v>154</v>
      </c>
      <c r="C700" s="116" t="s">
        <v>37</v>
      </c>
      <c r="D700" s="116" t="s">
        <v>2254</v>
      </c>
      <c r="E700" s="116" t="s">
        <v>79</v>
      </c>
      <c r="F700" s="116" t="s">
        <v>2120</v>
      </c>
      <c r="G700" s="117">
        <v>2.3538999999999999</v>
      </c>
      <c r="H700" s="117">
        <v>2353.9</v>
      </c>
      <c r="I700" s="116">
        <v>2020</v>
      </c>
    </row>
    <row r="701" spans="1:9" x14ac:dyDescent="0.3">
      <c r="A701" s="116" t="s">
        <v>2371</v>
      </c>
      <c r="B701" s="116" t="s">
        <v>2372</v>
      </c>
      <c r="C701" s="116" t="s">
        <v>37</v>
      </c>
      <c r="D701" s="116" t="s">
        <v>2254</v>
      </c>
      <c r="E701" s="116" t="s">
        <v>79</v>
      </c>
      <c r="F701" s="116" t="s">
        <v>2120</v>
      </c>
      <c r="G701" s="117">
        <v>0.82299999999999995</v>
      </c>
      <c r="H701" s="117">
        <v>823</v>
      </c>
      <c r="I701" s="116">
        <v>2020</v>
      </c>
    </row>
    <row r="702" spans="1:9" x14ac:dyDescent="0.3">
      <c r="A702" s="116" t="s">
        <v>2797</v>
      </c>
      <c r="B702" s="116" t="s">
        <v>2441</v>
      </c>
      <c r="C702" s="116" t="s">
        <v>37</v>
      </c>
      <c r="D702" s="116" t="s">
        <v>2254</v>
      </c>
      <c r="E702" s="116" t="s">
        <v>79</v>
      </c>
      <c r="F702" s="116" t="s">
        <v>2335</v>
      </c>
      <c r="G702" s="117">
        <v>4.95</v>
      </c>
      <c r="H702" s="117">
        <v>4950</v>
      </c>
      <c r="I702" s="116">
        <v>2020</v>
      </c>
    </row>
    <row r="703" spans="1:9" x14ac:dyDescent="0.3">
      <c r="A703" s="116" t="s">
        <v>3233</v>
      </c>
      <c r="B703" s="116" t="s">
        <v>223</v>
      </c>
      <c r="C703" s="116" t="s">
        <v>37</v>
      </c>
      <c r="D703" s="116" t="s">
        <v>2254</v>
      </c>
      <c r="E703" s="116" t="s">
        <v>79</v>
      </c>
      <c r="F703" s="116" t="s">
        <v>3234</v>
      </c>
      <c r="G703" s="117">
        <v>5.6034461538461535</v>
      </c>
      <c r="H703" s="117">
        <v>5603.4461538461537</v>
      </c>
      <c r="I703" s="116">
        <v>2021</v>
      </c>
    </row>
    <row r="704" spans="1:9" x14ac:dyDescent="0.3">
      <c r="A704" s="116" t="s">
        <v>2407</v>
      </c>
      <c r="B704" s="116" t="s">
        <v>2408</v>
      </c>
      <c r="C704" s="116" t="s">
        <v>37</v>
      </c>
      <c r="D704" s="116" t="s">
        <v>2254</v>
      </c>
      <c r="E704" s="116" t="s">
        <v>79</v>
      </c>
      <c r="F704" s="116" t="s">
        <v>2120</v>
      </c>
      <c r="G704" s="117">
        <v>0.75320000000000009</v>
      </c>
      <c r="H704" s="117">
        <v>753.2</v>
      </c>
      <c r="I704" s="116">
        <v>2020</v>
      </c>
    </row>
    <row r="705" spans="1:9" x14ac:dyDescent="0.3">
      <c r="A705" s="116" t="s">
        <v>3235</v>
      </c>
      <c r="B705" s="116" t="s">
        <v>223</v>
      </c>
      <c r="C705" s="116" t="s">
        <v>37</v>
      </c>
      <c r="D705" s="116" t="s">
        <v>2254</v>
      </c>
      <c r="E705" s="116" t="s">
        <v>79</v>
      </c>
      <c r="F705" s="116" t="s">
        <v>3236</v>
      </c>
      <c r="G705" s="117">
        <v>5.3846999999999996</v>
      </c>
      <c r="H705" s="117">
        <v>5384.7</v>
      </c>
      <c r="I705" s="116">
        <v>2021</v>
      </c>
    </row>
    <row r="706" spans="1:9" x14ac:dyDescent="0.3">
      <c r="A706" s="116" t="s">
        <v>2835</v>
      </c>
      <c r="B706" s="116" t="s">
        <v>2275</v>
      </c>
      <c r="C706" s="116" t="s">
        <v>37</v>
      </c>
      <c r="D706" s="116" t="s">
        <v>2254</v>
      </c>
      <c r="E706" s="116" t="s">
        <v>79</v>
      </c>
      <c r="F706" s="116" t="s">
        <v>2836</v>
      </c>
      <c r="G706" s="117">
        <v>0.3332</v>
      </c>
      <c r="H706" s="117">
        <v>333.2</v>
      </c>
      <c r="I706" s="116">
        <v>2021</v>
      </c>
    </row>
    <row r="707" spans="1:9" x14ac:dyDescent="0.3">
      <c r="A707" s="116" t="s">
        <v>3104</v>
      </c>
      <c r="B707" s="116" t="s">
        <v>2474</v>
      </c>
      <c r="C707" s="116" t="s">
        <v>37</v>
      </c>
      <c r="D707" s="116" t="s">
        <v>2254</v>
      </c>
      <c r="E707" s="116" t="s">
        <v>79</v>
      </c>
      <c r="F707" s="116" t="s">
        <v>3105</v>
      </c>
      <c r="G707" s="117">
        <v>4.9800000000000004</v>
      </c>
      <c r="H707" s="117">
        <v>4980</v>
      </c>
      <c r="I707" s="116">
        <v>2021</v>
      </c>
    </row>
    <row r="708" spans="1:9" x14ac:dyDescent="0.3">
      <c r="A708" s="116" t="s">
        <v>3228</v>
      </c>
      <c r="B708" s="116" t="s">
        <v>278</v>
      </c>
      <c r="C708" s="116" t="s">
        <v>37</v>
      </c>
      <c r="D708" s="116" t="s">
        <v>2254</v>
      </c>
      <c r="E708" s="116" t="s">
        <v>79</v>
      </c>
      <c r="F708" s="116" t="s">
        <v>2335</v>
      </c>
      <c r="G708" s="117">
        <v>5.742692307692308</v>
      </c>
      <c r="H708" s="117">
        <v>5742.6923076923076</v>
      </c>
      <c r="I708" s="116">
        <v>2021</v>
      </c>
    </row>
    <row r="709" spans="1:9" x14ac:dyDescent="0.3">
      <c r="A709" s="116" t="s">
        <v>2405</v>
      </c>
      <c r="B709" s="116" t="s">
        <v>165</v>
      </c>
      <c r="C709" s="116" t="s">
        <v>37</v>
      </c>
      <c r="D709" s="116" t="s">
        <v>2254</v>
      </c>
      <c r="E709" s="116" t="s">
        <v>79</v>
      </c>
      <c r="F709" s="116" t="s">
        <v>2406</v>
      </c>
      <c r="G709" s="117">
        <v>1.5</v>
      </c>
      <c r="H709" s="117">
        <v>1500</v>
      </c>
      <c r="I709" s="116">
        <v>2020</v>
      </c>
    </row>
    <row r="710" spans="1:9" x14ac:dyDescent="0.3">
      <c r="A710" s="116" t="s">
        <v>3260</v>
      </c>
      <c r="B710" s="116" t="s">
        <v>3261</v>
      </c>
      <c r="C710" s="116" t="s">
        <v>37</v>
      </c>
      <c r="D710" s="116" t="s">
        <v>2254</v>
      </c>
      <c r="E710" s="116" t="s">
        <v>79</v>
      </c>
      <c r="F710" s="116" t="s">
        <v>3259</v>
      </c>
      <c r="G710" s="117">
        <v>1.728</v>
      </c>
      <c r="H710" s="117">
        <v>1728</v>
      </c>
      <c r="I710" s="116">
        <v>2021</v>
      </c>
    </row>
    <row r="711" spans="1:9" x14ac:dyDescent="0.3">
      <c r="A711" s="116" t="s">
        <v>2409</v>
      </c>
      <c r="B711" s="116" t="s">
        <v>264</v>
      </c>
      <c r="C711" s="116" t="s">
        <v>37</v>
      </c>
      <c r="D711" s="116" t="s">
        <v>2254</v>
      </c>
      <c r="E711" s="116" t="s">
        <v>79</v>
      </c>
      <c r="F711" s="116" t="s">
        <v>1576</v>
      </c>
      <c r="G711" s="117">
        <v>4.99</v>
      </c>
      <c r="H711" s="117">
        <v>4990</v>
      </c>
      <c r="I711" s="116">
        <v>2020</v>
      </c>
    </row>
    <row r="712" spans="1:9" x14ac:dyDescent="0.3">
      <c r="A712" s="116" t="s">
        <v>3231</v>
      </c>
      <c r="B712" s="116" t="s">
        <v>160</v>
      </c>
      <c r="C712" s="116" t="s">
        <v>37</v>
      </c>
      <c r="D712" s="116" t="s">
        <v>2254</v>
      </c>
      <c r="E712" s="116" t="s">
        <v>79</v>
      </c>
      <c r="F712" s="116" t="s">
        <v>3232</v>
      </c>
      <c r="G712" s="117">
        <v>1.56</v>
      </c>
      <c r="H712" s="117">
        <v>1560</v>
      </c>
      <c r="I712" s="116">
        <v>2021</v>
      </c>
    </row>
    <row r="713" spans="1:9" x14ac:dyDescent="0.3">
      <c r="A713" s="116" t="s">
        <v>2297</v>
      </c>
      <c r="B713" s="116" t="s">
        <v>2298</v>
      </c>
      <c r="C713" s="116" t="s">
        <v>37</v>
      </c>
      <c r="D713" s="116" t="s">
        <v>2254</v>
      </c>
      <c r="E713" s="116" t="s">
        <v>79</v>
      </c>
      <c r="F713" s="116" t="s">
        <v>2299</v>
      </c>
      <c r="G713" s="117">
        <v>4.95</v>
      </c>
      <c r="H713" s="117">
        <v>4950</v>
      </c>
      <c r="I713" s="116">
        <v>2019</v>
      </c>
    </row>
    <row r="714" spans="1:9" x14ac:dyDescent="0.3">
      <c r="A714" s="116" t="s">
        <v>2491</v>
      </c>
      <c r="B714" s="116" t="s">
        <v>2492</v>
      </c>
      <c r="C714" s="116" t="s">
        <v>37</v>
      </c>
      <c r="D714" s="116" t="s">
        <v>2254</v>
      </c>
      <c r="E714" s="116" t="s">
        <v>79</v>
      </c>
      <c r="F714" s="116" t="s">
        <v>2493</v>
      </c>
      <c r="G714" s="117">
        <v>4.99</v>
      </c>
      <c r="H714" s="117">
        <v>4990</v>
      </c>
      <c r="I714" s="116">
        <v>2020</v>
      </c>
    </row>
    <row r="715" spans="1:9" x14ac:dyDescent="0.3">
      <c r="A715" s="116" t="s">
        <v>3262</v>
      </c>
      <c r="B715" s="116" t="s">
        <v>160</v>
      </c>
      <c r="C715" s="116" t="s">
        <v>37</v>
      </c>
      <c r="D715" s="116" t="s">
        <v>2254</v>
      </c>
      <c r="E715" s="116" t="s">
        <v>79</v>
      </c>
      <c r="F715" s="116" t="s">
        <v>3263</v>
      </c>
      <c r="G715" s="117">
        <v>6.8801076923076918</v>
      </c>
      <c r="H715" s="117">
        <v>6880.1076923076917</v>
      </c>
      <c r="I715" s="116">
        <v>2021</v>
      </c>
    </row>
    <row r="716" spans="1:9" x14ac:dyDescent="0.3">
      <c r="A716" s="116" t="s">
        <v>3177</v>
      </c>
      <c r="B716" s="116" t="s">
        <v>3178</v>
      </c>
      <c r="C716" s="116" t="s">
        <v>37</v>
      </c>
      <c r="D716" s="116" t="s">
        <v>2254</v>
      </c>
      <c r="E716" s="116" t="s">
        <v>79</v>
      </c>
      <c r="F716" s="116" t="s">
        <v>2335</v>
      </c>
      <c r="G716" s="117">
        <v>2.8361000000000001</v>
      </c>
      <c r="H716" s="117">
        <v>2836.1</v>
      </c>
      <c r="I716" s="116">
        <v>2020</v>
      </c>
    </row>
    <row r="717" spans="1:9" x14ac:dyDescent="0.3">
      <c r="A717" s="116" t="s">
        <v>2866</v>
      </c>
      <c r="B717" s="116" t="s">
        <v>146</v>
      </c>
      <c r="C717" s="116" t="s">
        <v>37</v>
      </c>
      <c r="D717" s="116" t="s">
        <v>2254</v>
      </c>
      <c r="E717" s="116" t="s">
        <v>79</v>
      </c>
      <c r="F717" s="116" t="s">
        <v>2867</v>
      </c>
      <c r="G717" s="117">
        <v>2.5920000000000001</v>
      </c>
      <c r="H717" s="117">
        <v>2592</v>
      </c>
      <c r="I717" s="116">
        <v>2021</v>
      </c>
    </row>
    <row r="718" spans="1:9" x14ac:dyDescent="0.3">
      <c r="A718" s="116" t="s">
        <v>3203</v>
      </c>
      <c r="B718" s="116" t="s">
        <v>3176</v>
      </c>
      <c r="C718" s="116" t="s">
        <v>37</v>
      </c>
      <c r="D718" s="116" t="s">
        <v>2254</v>
      </c>
      <c r="E718" s="116" t="s">
        <v>79</v>
      </c>
      <c r="F718" s="116" t="s">
        <v>3204</v>
      </c>
      <c r="G718" s="117">
        <v>3.2759999999999998</v>
      </c>
      <c r="H718" s="117">
        <v>3276</v>
      </c>
      <c r="I718" s="116">
        <v>2021</v>
      </c>
    </row>
    <row r="719" spans="1:9" x14ac:dyDescent="0.3">
      <c r="A719" s="116" t="s">
        <v>2448</v>
      </c>
      <c r="B719" s="116" t="s">
        <v>255</v>
      </c>
      <c r="C719" s="116" t="s">
        <v>37</v>
      </c>
      <c r="D719" s="116" t="s">
        <v>2254</v>
      </c>
      <c r="E719" s="116" t="s">
        <v>79</v>
      </c>
      <c r="F719" s="116" t="s">
        <v>2449</v>
      </c>
      <c r="G719" s="117">
        <v>0.247</v>
      </c>
      <c r="H719" s="117">
        <v>247</v>
      </c>
      <c r="I719" s="116">
        <v>2020</v>
      </c>
    </row>
    <row r="720" spans="1:9" x14ac:dyDescent="0.3">
      <c r="A720" s="116" t="s">
        <v>3277</v>
      </c>
      <c r="B720" s="116" t="s">
        <v>3278</v>
      </c>
      <c r="C720" s="116" t="s">
        <v>37</v>
      </c>
      <c r="D720" s="116" t="s">
        <v>2254</v>
      </c>
      <c r="E720" s="116" t="s">
        <v>79</v>
      </c>
      <c r="F720" s="116" t="s">
        <v>3279</v>
      </c>
      <c r="G720" s="117">
        <v>2.7868846153846154</v>
      </c>
      <c r="H720" s="117">
        <v>2786.8846153846152</v>
      </c>
      <c r="I720" s="116">
        <v>2022</v>
      </c>
    </row>
    <row r="721" spans="1:9" x14ac:dyDescent="0.3">
      <c r="A721" s="116" t="s">
        <v>2829</v>
      </c>
      <c r="B721" s="116" t="s">
        <v>2301</v>
      </c>
      <c r="C721" s="116" t="s">
        <v>37</v>
      </c>
      <c r="D721" s="116" t="s">
        <v>2254</v>
      </c>
      <c r="E721" s="116" t="s">
        <v>79</v>
      </c>
      <c r="F721" s="116" t="s">
        <v>2830</v>
      </c>
      <c r="G721" s="117">
        <v>3.63</v>
      </c>
      <c r="H721" s="117">
        <v>3630</v>
      </c>
      <c r="I721" s="116">
        <v>2020</v>
      </c>
    </row>
    <row r="722" spans="1:9" x14ac:dyDescent="0.3">
      <c r="A722" s="116" t="s">
        <v>3270</v>
      </c>
      <c r="B722" s="116" t="s">
        <v>2851</v>
      </c>
      <c r="C722" s="116" t="s">
        <v>37</v>
      </c>
      <c r="D722" s="116" t="s">
        <v>2254</v>
      </c>
      <c r="E722" s="116" t="s">
        <v>79</v>
      </c>
      <c r="F722" s="116" t="s">
        <v>3271</v>
      </c>
      <c r="G722" s="117">
        <v>5.7705230769230766</v>
      </c>
      <c r="H722" s="117">
        <v>5770.5230769230766</v>
      </c>
      <c r="I722" s="116">
        <v>2021</v>
      </c>
    </row>
    <row r="723" spans="1:9" x14ac:dyDescent="0.3">
      <c r="A723" s="116" t="s">
        <v>2366</v>
      </c>
      <c r="B723" s="116" t="s">
        <v>259</v>
      </c>
      <c r="C723" s="116" t="s">
        <v>37</v>
      </c>
      <c r="D723" s="116" t="s">
        <v>2254</v>
      </c>
      <c r="E723" s="116" t="s">
        <v>79</v>
      </c>
      <c r="F723" s="116" t="s">
        <v>2267</v>
      </c>
      <c r="G723" s="117">
        <v>0.46660000000000001</v>
      </c>
      <c r="H723" s="117">
        <v>466.6</v>
      </c>
      <c r="I723" s="116">
        <v>2020</v>
      </c>
    </row>
    <row r="724" spans="1:9" x14ac:dyDescent="0.3">
      <c r="A724" s="116" t="s">
        <v>2340</v>
      </c>
      <c r="B724" s="116" t="s">
        <v>259</v>
      </c>
      <c r="C724" s="116" t="s">
        <v>37</v>
      </c>
      <c r="D724" s="116" t="s">
        <v>2254</v>
      </c>
      <c r="E724" s="116" t="s">
        <v>79</v>
      </c>
      <c r="F724" s="116" t="s">
        <v>2267</v>
      </c>
      <c r="G724" s="117">
        <v>0.19980000000000001</v>
      </c>
      <c r="H724" s="117">
        <v>199.8</v>
      </c>
      <c r="I724" s="116">
        <v>2019</v>
      </c>
    </row>
    <row r="725" spans="1:9" x14ac:dyDescent="0.3">
      <c r="A725" s="116" t="s">
        <v>2843</v>
      </c>
      <c r="B725" s="116" t="s">
        <v>264</v>
      </c>
      <c r="C725" s="116" t="s">
        <v>37</v>
      </c>
      <c r="D725" s="116" t="s">
        <v>2254</v>
      </c>
      <c r="E725" s="116" t="s">
        <v>79</v>
      </c>
      <c r="F725" s="116" t="s">
        <v>2844</v>
      </c>
      <c r="G725" s="117">
        <v>3</v>
      </c>
      <c r="H725" s="117">
        <v>3000</v>
      </c>
      <c r="I725" s="116">
        <v>2021</v>
      </c>
    </row>
    <row r="726" spans="1:9" x14ac:dyDescent="0.3">
      <c r="A726" s="116" t="s">
        <v>3109</v>
      </c>
      <c r="B726" s="116" t="s">
        <v>2283</v>
      </c>
      <c r="C726" s="116" t="s">
        <v>37</v>
      </c>
      <c r="D726" s="116" t="s">
        <v>2254</v>
      </c>
      <c r="E726" s="116" t="s">
        <v>79</v>
      </c>
      <c r="F726" s="116" t="s">
        <v>3101</v>
      </c>
      <c r="G726" s="117">
        <v>0.91</v>
      </c>
      <c r="H726" s="117">
        <v>910</v>
      </c>
      <c r="I726" s="116">
        <v>2021</v>
      </c>
    </row>
    <row r="727" spans="1:9" x14ac:dyDescent="0.3">
      <c r="A727" s="116" t="s">
        <v>2252</v>
      </c>
      <c r="B727" s="116" t="s">
        <v>2253</v>
      </c>
      <c r="C727" s="116" t="s">
        <v>37</v>
      </c>
      <c r="D727" s="116" t="s">
        <v>2254</v>
      </c>
      <c r="E727" s="116" t="s">
        <v>79</v>
      </c>
      <c r="F727" s="116" t="s">
        <v>2255</v>
      </c>
      <c r="G727" s="117">
        <v>0.22159999999999999</v>
      </c>
      <c r="H727" s="117">
        <v>221.6</v>
      </c>
      <c r="I727" s="116">
        <v>2018</v>
      </c>
    </row>
    <row r="728" spans="1:9" x14ac:dyDescent="0.3">
      <c r="A728" s="116" t="s">
        <v>2837</v>
      </c>
      <c r="B728" s="116" t="s">
        <v>204</v>
      </c>
      <c r="C728" s="116" t="s">
        <v>37</v>
      </c>
      <c r="D728" s="116" t="s">
        <v>2254</v>
      </c>
      <c r="E728" s="116" t="s">
        <v>79</v>
      </c>
      <c r="F728" s="116" t="s">
        <v>2838</v>
      </c>
      <c r="G728" s="117">
        <v>0.68329999999999991</v>
      </c>
      <c r="H728" s="117">
        <v>683.3</v>
      </c>
      <c r="I728" s="116">
        <v>2021</v>
      </c>
    </row>
    <row r="729" spans="1:9" x14ac:dyDescent="0.3">
      <c r="A729" s="116" t="s">
        <v>2256</v>
      </c>
      <c r="B729" s="116" t="s">
        <v>2253</v>
      </c>
      <c r="C729" s="116" t="s">
        <v>37</v>
      </c>
      <c r="D729" s="116" t="s">
        <v>2254</v>
      </c>
      <c r="E729" s="116" t="s">
        <v>79</v>
      </c>
      <c r="F729" s="116" t="s">
        <v>2255</v>
      </c>
      <c r="G729" s="117">
        <v>0.2331</v>
      </c>
      <c r="H729" s="117">
        <v>233.1</v>
      </c>
      <c r="I729" s="116">
        <v>2018</v>
      </c>
    </row>
    <row r="730" spans="1:9" x14ac:dyDescent="0.3">
      <c r="A730" s="116" t="s">
        <v>2468</v>
      </c>
      <c r="B730" s="116" t="s">
        <v>2253</v>
      </c>
      <c r="C730" s="116" t="s">
        <v>37</v>
      </c>
      <c r="D730" s="116" t="s">
        <v>2254</v>
      </c>
      <c r="E730" s="116" t="s">
        <v>79</v>
      </c>
      <c r="F730" s="116" t="s">
        <v>2255</v>
      </c>
      <c r="G730" s="117">
        <v>0.25</v>
      </c>
      <c r="H730" s="117">
        <v>250</v>
      </c>
      <c r="I730" s="116">
        <v>2020</v>
      </c>
    </row>
    <row r="731" spans="1:9" x14ac:dyDescent="0.3">
      <c r="A731" s="116" t="s">
        <v>2265</v>
      </c>
      <c r="B731" s="116" t="s">
        <v>2266</v>
      </c>
      <c r="C731" s="116" t="s">
        <v>37</v>
      </c>
      <c r="D731" s="116" t="s">
        <v>2254</v>
      </c>
      <c r="E731" s="116" t="s">
        <v>79</v>
      </c>
      <c r="F731" s="116" t="s">
        <v>2267</v>
      </c>
      <c r="G731" s="117">
        <v>7.2599999999999998E-2</v>
      </c>
      <c r="H731" s="117">
        <v>72.599999999999994</v>
      </c>
      <c r="I731" s="116">
        <v>2018</v>
      </c>
    </row>
    <row r="732" spans="1:9" x14ac:dyDescent="0.3">
      <c r="A732" s="116" t="s">
        <v>2331</v>
      </c>
      <c r="B732" s="116" t="s">
        <v>2332</v>
      </c>
      <c r="C732" s="116" t="s">
        <v>37</v>
      </c>
      <c r="D732" s="116" t="s">
        <v>2254</v>
      </c>
      <c r="E732" s="116" t="s">
        <v>79</v>
      </c>
      <c r="F732" s="116" t="s">
        <v>2333</v>
      </c>
      <c r="G732" s="117">
        <v>4.5</v>
      </c>
      <c r="H732" s="117">
        <v>4500</v>
      </c>
      <c r="I732" s="116">
        <v>2020</v>
      </c>
    </row>
    <row r="733" spans="1:9" x14ac:dyDescent="0.3">
      <c r="A733" s="116" t="s">
        <v>2433</v>
      </c>
      <c r="B733" s="116" t="s">
        <v>2430</v>
      </c>
      <c r="C733" s="116" t="s">
        <v>37</v>
      </c>
      <c r="D733" s="116" t="s">
        <v>2254</v>
      </c>
      <c r="E733" s="116" t="s">
        <v>79</v>
      </c>
      <c r="F733" s="116" t="s">
        <v>2434</v>
      </c>
      <c r="G733" s="117">
        <v>0.96</v>
      </c>
      <c r="H733" s="117">
        <v>960</v>
      </c>
      <c r="I733" s="116">
        <v>2020</v>
      </c>
    </row>
    <row r="734" spans="1:9" x14ac:dyDescent="0.3">
      <c r="A734" s="116" t="s">
        <v>2369</v>
      </c>
      <c r="B734" s="116" t="s">
        <v>2370</v>
      </c>
      <c r="C734" s="116" t="s">
        <v>37</v>
      </c>
      <c r="D734" s="116" t="s">
        <v>2254</v>
      </c>
      <c r="E734" s="116" t="s">
        <v>79</v>
      </c>
      <c r="F734" s="116" t="s">
        <v>2267</v>
      </c>
      <c r="G734" s="117">
        <v>0.39960000000000001</v>
      </c>
      <c r="H734" s="117">
        <v>399.6</v>
      </c>
      <c r="I734" s="116">
        <v>2020</v>
      </c>
    </row>
    <row r="735" spans="1:9" x14ac:dyDescent="0.3">
      <c r="A735" s="116" t="s">
        <v>2477</v>
      </c>
      <c r="B735" s="116" t="s">
        <v>2478</v>
      </c>
      <c r="C735" s="116" t="s">
        <v>37</v>
      </c>
      <c r="D735" s="116" t="s">
        <v>2254</v>
      </c>
      <c r="E735" s="116" t="s">
        <v>79</v>
      </c>
      <c r="F735" s="116" t="s">
        <v>2263</v>
      </c>
      <c r="G735" s="117">
        <v>3.5</v>
      </c>
      <c r="H735" s="117">
        <v>3500</v>
      </c>
      <c r="I735" s="116">
        <v>2020</v>
      </c>
    </row>
    <row r="736" spans="1:9" x14ac:dyDescent="0.3">
      <c r="A736" s="116" t="s">
        <v>2490</v>
      </c>
      <c r="B736" s="116" t="s">
        <v>2482</v>
      </c>
      <c r="C736" s="116" t="s">
        <v>37</v>
      </c>
      <c r="D736" s="116" t="s">
        <v>2254</v>
      </c>
      <c r="E736" s="116" t="s">
        <v>79</v>
      </c>
      <c r="F736" s="116" t="s">
        <v>2263</v>
      </c>
      <c r="G736" s="117">
        <v>4</v>
      </c>
      <c r="H736" s="117">
        <v>4000</v>
      </c>
      <c r="I736" s="116">
        <v>2020</v>
      </c>
    </row>
    <row r="737" spans="1:9" x14ac:dyDescent="0.3">
      <c r="A737" s="116" t="s">
        <v>3100</v>
      </c>
      <c r="B737" s="116" t="s">
        <v>160</v>
      </c>
      <c r="C737" s="116" t="s">
        <v>37</v>
      </c>
      <c r="D737" s="116" t="s">
        <v>2254</v>
      </c>
      <c r="E737" s="116" t="s">
        <v>79</v>
      </c>
      <c r="F737" s="116" t="s">
        <v>3101</v>
      </c>
      <c r="G737" s="117">
        <v>4.2</v>
      </c>
      <c r="H737" s="117">
        <v>4200</v>
      </c>
      <c r="I737" s="116">
        <v>2021</v>
      </c>
    </row>
    <row r="738" spans="1:9" x14ac:dyDescent="0.3">
      <c r="A738" s="116" t="s">
        <v>2802</v>
      </c>
      <c r="B738" s="116" t="s">
        <v>2430</v>
      </c>
      <c r="C738" s="116" t="s">
        <v>37</v>
      </c>
      <c r="D738" s="116" t="s">
        <v>2254</v>
      </c>
      <c r="E738" s="116" t="s">
        <v>79</v>
      </c>
      <c r="F738" s="116" t="s">
        <v>2381</v>
      </c>
      <c r="G738" s="117">
        <v>0.81599999999999995</v>
      </c>
      <c r="H738" s="117">
        <v>816</v>
      </c>
      <c r="I738" s="116">
        <v>2020</v>
      </c>
    </row>
    <row r="739" spans="1:9" x14ac:dyDescent="0.3">
      <c r="A739" s="116" t="s">
        <v>2859</v>
      </c>
      <c r="B739" s="116" t="s">
        <v>2851</v>
      </c>
      <c r="C739" s="116" t="s">
        <v>37</v>
      </c>
      <c r="D739" s="116" t="s">
        <v>2254</v>
      </c>
      <c r="E739" s="116" t="s">
        <v>79</v>
      </c>
      <c r="F739" s="116" t="s">
        <v>2860</v>
      </c>
      <c r="G739" s="117">
        <v>4.9800000000000004</v>
      </c>
      <c r="H739" s="117">
        <v>4980</v>
      </c>
      <c r="I739" s="116">
        <v>2021</v>
      </c>
    </row>
    <row r="740" spans="1:9" x14ac:dyDescent="0.3">
      <c r="A740" s="116" t="s">
        <v>2825</v>
      </c>
      <c r="B740" s="116" t="s">
        <v>2430</v>
      </c>
      <c r="C740" s="116" t="s">
        <v>37</v>
      </c>
      <c r="D740" s="116" t="s">
        <v>2254</v>
      </c>
      <c r="E740" s="116" t="s">
        <v>79</v>
      </c>
      <c r="F740" s="116" t="s">
        <v>2381</v>
      </c>
      <c r="G740" s="117">
        <v>0.23330000000000001</v>
      </c>
      <c r="H740" s="117">
        <v>233.3</v>
      </c>
      <c r="I740" s="116">
        <v>2020</v>
      </c>
    </row>
    <row r="741" spans="1:9" x14ac:dyDescent="0.3">
      <c r="A741" s="116" t="s">
        <v>2849</v>
      </c>
      <c r="B741" s="116" t="s">
        <v>315</v>
      </c>
      <c r="C741" s="116" t="s">
        <v>37</v>
      </c>
      <c r="D741" s="116" t="s">
        <v>2254</v>
      </c>
      <c r="E741" s="116" t="s">
        <v>79</v>
      </c>
      <c r="F741" s="116" t="s">
        <v>2381</v>
      </c>
      <c r="G741" s="117">
        <v>0.96660000000000001</v>
      </c>
      <c r="H741" s="117">
        <v>966.6</v>
      </c>
      <c r="I741" s="116">
        <v>2021</v>
      </c>
    </row>
    <row r="742" spans="1:9" x14ac:dyDescent="0.3">
      <c r="A742" s="116" t="s">
        <v>2839</v>
      </c>
      <c r="B742" s="116" t="s">
        <v>2840</v>
      </c>
      <c r="C742" s="116" t="s">
        <v>37</v>
      </c>
      <c r="D742" s="116" t="s">
        <v>2254</v>
      </c>
      <c r="E742" s="116" t="s">
        <v>79</v>
      </c>
      <c r="F742" s="116" t="s">
        <v>2381</v>
      </c>
      <c r="G742" s="117">
        <v>0.76660000000000006</v>
      </c>
      <c r="H742" s="117">
        <v>766.6</v>
      </c>
      <c r="I742" s="116">
        <v>2021</v>
      </c>
    </row>
    <row r="743" spans="1:9" x14ac:dyDescent="0.3">
      <c r="A743" s="116" t="s">
        <v>2412</v>
      </c>
      <c r="B743" s="116" t="s">
        <v>138</v>
      </c>
      <c r="C743" s="116" t="s">
        <v>37</v>
      </c>
      <c r="D743" s="116" t="s">
        <v>2254</v>
      </c>
      <c r="E743" s="116" t="s">
        <v>79</v>
      </c>
      <c r="F743" s="116" t="s">
        <v>2413</v>
      </c>
      <c r="G743" s="117">
        <v>2</v>
      </c>
      <c r="H743" s="117">
        <v>2000</v>
      </c>
      <c r="I743" s="116">
        <v>2020</v>
      </c>
    </row>
    <row r="744" spans="1:9" x14ac:dyDescent="0.3">
      <c r="A744" s="116" t="s">
        <v>2865</v>
      </c>
      <c r="B744" s="116" t="s">
        <v>1447</v>
      </c>
      <c r="C744" s="116" t="s">
        <v>37</v>
      </c>
      <c r="D744" s="116" t="s">
        <v>2254</v>
      </c>
      <c r="E744" s="116" t="s">
        <v>79</v>
      </c>
      <c r="F744" s="116" t="s">
        <v>2272</v>
      </c>
      <c r="G744" s="117">
        <v>3.875</v>
      </c>
      <c r="H744" s="117">
        <v>3875</v>
      </c>
      <c r="I744" s="116">
        <v>2021</v>
      </c>
    </row>
    <row r="745" spans="1:9" x14ac:dyDescent="0.3">
      <c r="A745" s="116" t="s">
        <v>3229</v>
      </c>
      <c r="B745" s="116" t="s">
        <v>264</v>
      </c>
      <c r="C745" s="116" t="s">
        <v>37</v>
      </c>
      <c r="D745" s="116" t="s">
        <v>2254</v>
      </c>
      <c r="E745" s="116" t="s">
        <v>79</v>
      </c>
      <c r="F745" s="116" t="s">
        <v>3230</v>
      </c>
      <c r="G745" s="117">
        <v>0.92423076923076919</v>
      </c>
      <c r="H745" s="117">
        <v>924.23076923076917</v>
      </c>
      <c r="I745" s="116">
        <v>2021</v>
      </c>
    </row>
    <row r="746" spans="1:9" x14ac:dyDescent="0.3">
      <c r="A746" s="116" t="s">
        <v>2479</v>
      </c>
      <c r="B746" s="116" t="s">
        <v>2480</v>
      </c>
      <c r="C746" s="116" t="s">
        <v>37</v>
      </c>
      <c r="D746" s="116" t="s">
        <v>2254</v>
      </c>
      <c r="E746" s="116" t="s">
        <v>79</v>
      </c>
      <c r="F746" s="116" t="s">
        <v>2337</v>
      </c>
      <c r="G746" s="117">
        <v>0.23300000000000001</v>
      </c>
      <c r="H746" s="117">
        <v>233</v>
      </c>
      <c r="I746" s="116">
        <v>2020</v>
      </c>
    </row>
    <row r="747" spans="1:9" x14ac:dyDescent="0.3">
      <c r="A747" s="116" t="s">
        <v>2277</v>
      </c>
      <c r="B747" s="116" t="s">
        <v>2278</v>
      </c>
      <c r="C747" s="116" t="s">
        <v>37</v>
      </c>
      <c r="D747" s="116" t="s">
        <v>2254</v>
      </c>
      <c r="E747" s="116" t="s">
        <v>79</v>
      </c>
      <c r="F747" s="116" t="s">
        <v>2255</v>
      </c>
      <c r="G747" s="117">
        <v>0.13319999999999999</v>
      </c>
      <c r="H747" s="117">
        <v>133.19999999999999</v>
      </c>
      <c r="I747" s="116">
        <v>2019</v>
      </c>
    </row>
    <row r="748" spans="1:9" x14ac:dyDescent="0.3">
      <c r="A748" s="116" t="s">
        <v>3266</v>
      </c>
      <c r="B748" s="116" t="s">
        <v>2480</v>
      </c>
      <c r="C748" s="116" t="s">
        <v>37</v>
      </c>
      <c r="D748" s="116" t="s">
        <v>2254</v>
      </c>
      <c r="E748" s="116" t="s">
        <v>79</v>
      </c>
      <c r="F748" s="116" t="s">
        <v>3267</v>
      </c>
      <c r="G748" s="117">
        <v>0.43303846153846154</v>
      </c>
      <c r="H748" s="117">
        <v>433.03846153846155</v>
      </c>
      <c r="I748" s="116">
        <v>2021</v>
      </c>
    </row>
    <row r="749" spans="1:9" x14ac:dyDescent="0.3">
      <c r="A749" s="116" t="s">
        <v>2820</v>
      </c>
      <c r="B749" s="116" t="s">
        <v>154</v>
      </c>
      <c r="C749" s="116" t="s">
        <v>37</v>
      </c>
      <c r="D749" s="116" t="s">
        <v>2254</v>
      </c>
      <c r="E749" s="116" t="s">
        <v>79</v>
      </c>
      <c r="F749" s="116" t="s">
        <v>2821</v>
      </c>
      <c r="G749" s="117">
        <v>3</v>
      </c>
      <c r="H749" s="117">
        <v>3000</v>
      </c>
      <c r="I749" s="116">
        <v>2020</v>
      </c>
    </row>
    <row r="750" spans="1:9" x14ac:dyDescent="0.3">
      <c r="A750" s="116" t="s">
        <v>2264</v>
      </c>
      <c r="B750" s="116" t="s">
        <v>199</v>
      </c>
      <c r="C750" s="116" t="s">
        <v>37</v>
      </c>
      <c r="D750" s="116" t="s">
        <v>2254</v>
      </c>
      <c r="E750" s="116" t="s">
        <v>79</v>
      </c>
      <c r="F750" s="116" t="s">
        <v>2263</v>
      </c>
      <c r="G750" s="117">
        <v>2.3784000000000001</v>
      </c>
      <c r="H750" s="117">
        <v>2378.4</v>
      </c>
      <c r="I750" s="116">
        <v>2018</v>
      </c>
    </row>
    <row r="751" spans="1:9" x14ac:dyDescent="0.3">
      <c r="A751" s="116" t="s">
        <v>2262</v>
      </c>
      <c r="B751" s="116" t="s">
        <v>199</v>
      </c>
      <c r="C751" s="116" t="s">
        <v>37</v>
      </c>
      <c r="D751" s="116" t="s">
        <v>2254</v>
      </c>
      <c r="E751" s="116" t="s">
        <v>79</v>
      </c>
      <c r="F751" s="116" t="s">
        <v>2263</v>
      </c>
      <c r="G751" s="117">
        <v>3.5049999999999999</v>
      </c>
      <c r="H751" s="117">
        <v>3505</v>
      </c>
      <c r="I751" s="116">
        <v>2018</v>
      </c>
    </row>
    <row r="752" spans="1:9" x14ac:dyDescent="0.3">
      <c r="A752" s="116" t="s">
        <v>2813</v>
      </c>
      <c r="B752" s="116" t="s">
        <v>2253</v>
      </c>
      <c r="C752" s="116" t="s">
        <v>37</v>
      </c>
      <c r="D752" s="116" t="s">
        <v>2254</v>
      </c>
      <c r="E752" s="116" t="s">
        <v>79</v>
      </c>
      <c r="F752" s="116" t="s">
        <v>2814</v>
      </c>
      <c r="G752" s="117">
        <v>0.25</v>
      </c>
      <c r="H752" s="117">
        <v>250</v>
      </c>
      <c r="I752" s="116">
        <v>2020</v>
      </c>
    </row>
    <row r="753" spans="1:9" x14ac:dyDescent="0.3">
      <c r="A753" s="116" t="s">
        <v>2494</v>
      </c>
      <c r="B753" s="116" t="s">
        <v>144</v>
      </c>
      <c r="C753" s="116" t="s">
        <v>37</v>
      </c>
      <c r="D753" s="116" t="s">
        <v>2254</v>
      </c>
      <c r="E753" s="116" t="s">
        <v>79</v>
      </c>
      <c r="F753" s="116" t="s">
        <v>2495</v>
      </c>
      <c r="G753" s="117">
        <v>2</v>
      </c>
      <c r="H753" s="117">
        <v>2000</v>
      </c>
      <c r="I753" s="116">
        <v>2020</v>
      </c>
    </row>
    <row r="754" spans="1:9" x14ac:dyDescent="0.3">
      <c r="A754" s="116" t="s">
        <v>2470</v>
      </c>
      <c r="B754" s="116" t="s">
        <v>223</v>
      </c>
      <c r="C754" s="116" t="s">
        <v>37</v>
      </c>
      <c r="D754" s="116" t="s">
        <v>2254</v>
      </c>
      <c r="E754" s="116" t="s">
        <v>79</v>
      </c>
      <c r="F754" s="116" t="s">
        <v>2425</v>
      </c>
      <c r="G754" s="117">
        <v>0.99</v>
      </c>
      <c r="H754" s="117">
        <v>990</v>
      </c>
      <c r="I754" s="116">
        <v>2020</v>
      </c>
    </row>
    <row r="755" spans="1:9" x14ac:dyDescent="0.3">
      <c r="A755" s="116" t="s">
        <v>2861</v>
      </c>
      <c r="B755" s="116" t="s">
        <v>206</v>
      </c>
      <c r="C755" s="116" t="s">
        <v>37</v>
      </c>
      <c r="D755" s="116" t="s">
        <v>2254</v>
      </c>
      <c r="E755" s="116" t="s">
        <v>79</v>
      </c>
      <c r="F755" s="116" t="s">
        <v>2862</v>
      </c>
      <c r="G755" s="117">
        <v>0.24</v>
      </c>
      <c r="H755" s="117">
        <v>240</v>
      </c>
      <c r="I755" s="116">
        <v>2021</v>
      </c>
    </row>
    <row r="756" spans="1:9" x14ac:dyDescent="0.3">
      <c r="A756" s="116" t="s">
        <v>2834</v>
      </c>
      <c r="B756" s="116" t="s">
        <v>2266</v>
      </c>
      <c r="C756" s="116" t="s">
        <v>37</v>
      </c>
      <c r="D756" s="116" t="s">
        <v>2254</v>
      </c>
      <c r="E756" s="116" t="s">
        <v>79</v>
      </c>
      <c r="F756" s="116" t="s">
        <v>2255</v>
      </c>
      <c r="G756" s="117">
        <v>0.4995</v>
      </c>
      <c r="H756" s="117">
        <v>499.5</v>
      </c>
      <c r="I756" s="116">
        <v>2021</v>
      </c>
    </row>
    <row r="757" spans="1:9" x14ac:dyDescent="0.3">
      <c r="A757" s="116" t="s">
        <v>2855</v>
      </c>
      <c r="B757" s="116" t="s">
        <v>2856</v>
      </c>
      <c r="C757" s="116" t="s">
        <v>37</v>
      </c>
      <c r="D757" s="116" t="s">
        <v>2254</v>
      </c>
      <c r="E757" s="116" t="s">
        <v>79</v>
      </c>
      <c r="F757" s="116" t="s">
        <v>2374</v>
      </c>
      <c r="G757" s="117">
        <v>0.24</v>
      </c>
      <c r="H757" s="117">
        <v>240</v>
      </c>
      <c r="I757" s="116">
        <v>2021</v>
      </c>
    </row>
    <row r="758" spans="1:9" x14ac:dyDescent="0.3">
      <c r="A758" s="116" t="s">
        <v>2488</v>
      </c>
      <c r="B758" s="116" t="s">
        <v>144</v>
      </c>
      <c r="C758" s="116" t="s">
        <v>37</v>
      </c>
      <c r="D758" s="116" t="s">
        <v>2254</v>
      </c>
      <c r="E758" s="116" t="s">
        <v>79</v>
      </c>
      <c r="F758" s="116" t="s">
        <v>2489</v>
      </c>
      <c r="G758" s="117">
        <v>2.8</v>
      </c>
      <c r="H758" s="117">
        <v>2800</v>
      </c>
      <c r="I758" s="116">
        <v>2020</v>
      </c>
    </row>
    <row r="759" spans="1:9" x14ac:dyDescent="0.3">
      <c r="A759" s="116" t="s">
        <v>2486</v>
      </c>
      <c r="B759" s="116" t="s">
        <v>144</v>
      </c>
      <c r="C759" s="116" t="s">
        <v>37</v>
      </c>
      <c r="D759" s="116" t="s">
        <v>2254</v>
      </c>
      <c r="E759" s="116" t="s">
        <v>79</v>
      </c>
      <c r="F759" s="116" t="s">
        <v>2487</v>
      </c>
      <c r="G759" s="117">
        <v>4.3</v>
      </c>
      <c r="H759" s="117">
        <v>4300</v>
      </c>
      <c r="I759" s="116">
        <v>2020</v>
      </c>
    </row>
    <row r="760" spans="1:9" x14ac:dyDescent="0.3">
      <c r="A760" s="116" t="s">
        <v>3287</v>
      </c>
      <c r="B760" s="116" t="s">
        <v>3288</v>
      </c>
      <c r="C760" s="116" t="s">
        <v>37</v>
      </c>
      <c r="D760" s="116" t="s">
        <v>2254</v>
      </c>
      <c r="E760" s="116" t="s">
        <v>79</v>
      </c>
      <c r="F760" s="116" t="s">
        <v>3289</v>
      </c>
      <c r="G760" s="117">
        <v>5.6052</v>
      </c>
      <c r="H760" s="117">
        <v>5605.2</v>
      </c>
      <c r="I760" s="116">
        <v>2022</v>
      </c>
    </row>
    <row r="761" spans="1:9" x14ac:dyDescent="0.3">
      <c r="A761" s="116" t="s">
        <v>2367</v>
      </c>
      <c r="B761" s="116" t="s">
        <v>151</v>
      </c>
      <c r="C761" s="116" t="s">
        <v>37</v>
      </c>
      <c r="D761" s="116" t="s">
        <v>2254</v>
      </c>
      <c r="E761" s="116" t="s">
        <v>79</v>
      </c>
      <c r="F761" s="116" t="s">
        <v>2368</v>
      </c>
      <c r="G761" s="117">
        <v>2</v>
      </c>
      <c r="H761" s="117">
        <v>2000</v>
      </c>
      <c r="I761" s="116">
        <v>2020</v>
      </c>
    </row>
    <row r="762" spans="1:9" x14ac:dyDescent="0.3">
      <c r="A762" s="116" t="s">
        <v>2443</v>
      </c>
      <c r="B762" s="116" t="s">
        <v>138</v>
      </c>
      <c r="C762" s="116" t="s">
        <v>37</v>
      </c>
      <c r="D762" s="116" t="s">
        <v>2254</v>
      </c>
      <c r="E762" s="116" t="s">
        <v>79</v>
      </c>
      <c r="F762" s="116" t="s">
        <v>2444</v>
      </c>
      <c r="G762" s="117">
        <v>4.5</v>
      </c>
      <c r="H762" s="117">
        <v>4500</v>
      </c>
      <c r="I762" s="116">
        <v>2020</v>
      </c>
    </row>
    <row r="763" spans="1:9" x14ac:dyDescent="0.3">
      <c r="A763" s="116" t="s">
        <v>3264</v>
      </c>
      <c r="B763" s="116" t="s">
        <v>3265</v>
      </c>
      <c r="C763" s="116" t="s">
        <v>37</v>
      </c>
      <c r="D763" s="116" t="s">
        <v>2254</v>
      </c>
      <c r="E763" s="116" t="s">
        <v>79</v>
      </c>
      <c r="F763" s="116" t="s">
        <v>2255</v>
      </c>
      <c r="G763" s="117">
        <v>0.14486923076923078</v>
      </c>
      <c r="H763" s="117">
        <v>144.86923076923077</v>
      </c>
      <c r="I763" s="116">
        <v>2021</v>
      </c>
    </row>
    <row r="764" spans="1:9" x14ac:dyDescent="0.3">
      <c r="A764" s="116" t="s">
        <v>3211</v>
      </c>
      <c r="B764" s="116" t="s">
        <v>165</v>
      </c>
      <c r="C764" s="116" t="s">
        <v>37</v>
      </c>
      <c r="D764" s="116" t="s">
        <v>2254</v>
      </c>
      <c r="E764" s="116" t="s">
        <v>79</v>
      </c>
      <c r="F764" s="116" t="s">
        <v>3212</v>
      </c>
      <c r="G764" s="117">
        <v>4.307261538461538</v>
      </c>
      <c r="H764" s="117">
        <v>4307.2615384615383</v>
      </c>
      <c r="I764" s="116">
        <v>2021</v>
      </c>
    </row>
    <row r="765" spans="1:9" x14ac:dyDescent="0.3">
      <c r="A765" s="116" t="s">
        <v>2432</v>
      </c>
      <c r="B765" s="116" t="s">
        <v>2253</v>
      </c>
      <c r="C765" s="116" t="s">
        <v>37</v>
      </c>
      <c r="D765" s="116" t="s">
        <v>2254</v>
      </c>
      <c r="E765" s="116" t="s">
        <v>79</v>
      </c>
      <c r="F765" s="116" t="s">
        <v>2255</v>
      </c>
      <c r="G765" s="117">
        <v>0.25</v>
      </c>
      <c r="H765" s="117">
        <v>250</v>
      </c>
      <c r="I765" s="116">
        <v>2020</v>
      </c>
    </row>
    <row r="766" spans="1:9" x14ac:dyDescent="0.3">
      <c r="A766" s="116" t="s">
        <v>3106</v>
      </c>
      <c r="B766" s="116" t="s">
        <v>3107</v>
      </c>
      <c r="C766" s="116" t="s">
        <v>37</v>
      </c>
      <c r="D766" s="116" t="s">
        <v>2254</v>
      </c>
      <c r="E766" s="116" t="s">
        <v>79</v>
      </c>
      <c r="F766" s="116" t="s">
        <v>3108</v>
      </c>
      <c r="G766" s="117">
        <v>4.95</v>
      </c>
      <c r="H766" s="117">
        <v>4950</v>
      </c>
      <c r="I766" s="116">
        <v>2021</v>
      </c>
    </row>
    <row r="767" spans="1:9" x14ac:dyDescent="0.3">
      <c r="A767" s="116" t="s">
        <v>2410</v>
      </c>
      <c r="B767" s="116" t="s">
        <v>154</v>
      </c>
      <c r="C767" s="116" t="s">
        <v>37</v>
      </c>
      <c r="D767" s="116" t="s">
        <v>2254</v>
      </c>
      <c r="E767" s="116" t="s">
        <v>79</v>
      </c>
      <c r="F767" s="116" t="s">
        <v>2411</v>
      </c>
      <c r="G767" s="117">
        <v>2</v>
      </c>
      <c r="H767" s="117">
        <v>2000</v>
      </c>
      <c r="I767" s="116">
        <v>2020</v>
      </c>
    </row>
    <row r="768" spans="1:9" x14ac:dyDescent="0.3">
      <c r="A768" s="116" t="s">
        <v>2868</v>
      </c>
      <c r="B768" s="116" t="s">
        <v>2869</v>
      </c>
      <c r="C768" s="116" t="s">
        <v>37</v>
      </c>
      <c r="D768" s="116" t="s">
        <v>2254</v>
      </c>
      <c r="E768" s="116" t="s">
        <v>79</v>
      </c>
      <c r="F768" s="116" t="s">
        <v>2462</v>
      </c>
      <c r="G768" s="117">
        <v>4.9302000000000001</v>
      </c>
      <c r="H768" s="117">
        <v>4930.2</v>
      </c>
      <c r="I768" s="116">
        <v>2021</v>
      </c>
    </row>
    <row r="769" spans="1:9" x14ac:dyDescent="0.3">
      <c r="A769" s="116" t="s">
        <v>2827</v>
      </c>
      <c r="B769" s="116" t="s">
        <v>2298</v>
      </c>
      <c r="C769" s="116" t="s">
        <v>37</v>
      </c>
      <c r="D769" s="116" t="s">
        <v>2254</v>
      </c>
      <c r="E769" s="116" t="s">
        <v>79</v>
      </c>
      <c r="F769" s="116" t="s">
        <v>2828</v>
      </c>
      <c r="G769" s="117">
        <v>1.6679999999999999</v>
      </c>
      <c r="H769" s="117">
        <v>1668</v>
      </c>
      <c r="I769" s="116">
        <v>2020</v>
      </c>
    </row>
    <row r="770" spans="1:9" x14ac:dyDescent="0.3">
      <c r="A770" s="116" t="s">
        <v>3173</v>
      </c>
      <c r="B770" s="116" t="s">
        <v>3174</v>
      </c>
      <c r="C770" s="116" t="s">
        <v>37</v>
      </c>
      <c r="D770" s="116" t="s">
        <v>2254</v>
      </c>
      <c r="E770" s="116" t="s">
        <v>79</v>
      </c>
      <c r="F770" s="116" t="s">
        <v>2255</v>
      </c>
      <c r="G770" s="117">
        <v>0.32500000000000001</v>
      </c>
      <c r="H770" s="117">
        <v>325</v>
      </c>
      <c r="I770" s="116">
        <v>2020</v>
      </c>
    </row>
    <row r="771" spans="1:9" x14ac:dyDescent="0.3">
      <c r="A771" s="116" t="s">
        <v>3530</v>
      </c>
      <c r="B771" s="116" t="s">
        <v>264</v>
      </c>
      <c r="C771" s="116" t="s">
        <v>37</v>
      </c>
      <c r="D771" s="116" t="s">
        <v>2254</v>
      </c>
      <c r="E771" s="116" t="s">
        <v>79</v>
      </c>
      <c r="F771" s="116" t="s">
        <v>3531</v>
      </c>
      <c r="G771" s="117">
        <v>4.0062461538461536</v>
      </c>
      <c r="H771" s="117">
        <v>4006.2461538461534</v>
      </c>
      <c r="I771" s="116">
        <v>2022</v>
      </c>
    </row>
    <row r="772" spans="1:9" x14ac:dyDescent="0.3">
      <c r="A772" s="116" t="s">
        <v>3282</v>
      </c>
      <c r="B772" s="116" t="s">
        <v>243</v>
      </c>
      <c r="C772" s="116" t="s">
        <v>37</v>
      </c>
      <c r="D772" s="116" t="s">
        <v>2254</v>
      </c>
      <c r="E772" s="116" t="s">
        <v>79</v>
      </c>
      <c r="F772" s="116" t="s">
        <v>2255</v>
      </c>
      <c r="G772" s="117">
        <v>0.17129230769230769</v>
      </c>
      <c r="H772" s="117">
        <v>171.2923076923077</v>
      </c>
      <c r="I772" s="116">
        <v>2022</v>
      </c>
    </row>
    <row r="773" spans="1:9" x14ac:dyDescent="0.3">
      <c r="A773" s="116" t="s">
        <v>2446</v>
      </c>
      <c r="B773" s="116" t="s">
        <v>275</v>
      </c>
      <c r="C773" s="116" t="s">
        <v>37</v>
      </c>
      <c r="D773" s="116" t="s">
        <v>2254</v>
      </c>
      <c r="E773" s="116" t="s">
        <v>79</v>
      </c>
      <c r="F773" s="116" t="s">
        <v>2447</v>
      </c>
      <c r="G773" s="117">
        <v>0.433</v>
      </c>
      <c r="H773" s="117">
        <v>433</v>
      </c>
      <c r="I773" s="116">
        <v>2020</v>
      </c>
    </row>
    <row r="774" spans="1:9" x14ac:dyDescent="0.3">
      <c r="A774" s="116" t="s">
        <v>3165</v>
      </c>
      <c r="B774" s="116" t="s">
        <v>2441</v>
      </c>
      <c r="C774" s="116" t="s">
        <v>37</v>
      </c>
      <c r="D774" s="116" t="s">
        <v>2254</v>
      </c>
      <c r="E774" s="116" t="s">
        <v>79</v>
      </c>
      <c r="F774" s="116" t="s">
        <v>3166</v>
      </c>
      <c r="G774" s="117">
        <v>0.44513846153846154</v>
      </c>
      <c r="H774" s="117">
        <v>445.13846153846151</v>
      </c>
      <c r="I774" s="116">
        <v>2020</v>
      </c>
    </row>
    <row r="775" spans="1:9" x14ac:dyDescent="0.3">
      <c r="A775" s="116" t="s">
        <v>2437</v>
      </c>
      <c r="B775" s="116" t="s">
        <v>2438</v>
      </c>
      <c r="C775" s="116" t="s">
        <v>37</v>
      </c>
      <c r="D775" s="116" t="s">
        <v>2254</v>
      </c>
      <c r="E775" s="116" t="s">
        <v>79</v>
      </c>
      <c r="F775" s="116" t="s">
        <v>2439</v>
      </c>
      <c r="G775" s="117">
        <v>2</v>
      </c>
      <c r="H775" s="117">
        <v>2000</v>
      </c>
      <c r="I775" s="116">
        <v>2020</v>
      </c>
    </row>
    <row r="776" spans="1:9" x14ac:dyDescent="0.3">
      <c r="A776" s="116" t="s">
        <v>3180</v>
      </c>
      <c r="B776" s="116" t="s">
        <v>154</v>
      </c>
      <c r="C776" s="116" t="s">
        <v>37</v>
      </c>
      <c r="D776" s="116" t="s">
        <v>2254</v>
      </c>
      <c r="E776" s="116" t="s">
        <v>79</v>
      </c>
      <c r="F776" s="116" t="s">
        <v>3181</v>
      </c>
      <c r="G776" s="117">
        <v>5.3837538461538461</v>
      </c>
      <c r="H776" s="117">
        <v>5383.7538461538461</v>
      </c>
      <c r="I776" s="116">
        <v>2020</v>
      </c>
    </row>
    <row r="777" spans="1:9" x14ac:dyDescent="0.3">
      <c r="A777" s="116" t="s">
        <v>3239</v>
      </c>
      <c r="B777" s="116" t="s">
        <v>271</v>
      </c>
      <c r="C777" s="116" t="s">
        <v>37</v>
      </c>
      <c r="D777" s="116" t="s">
        <v>2254</v>
      </c>
      <c r="E777" s="116" t="s">
        <v>79</v>
      </c>
      <c r="F777" s="116" t="s">
        <v>3240</v>
      </c>
      <c r="G777" s="117">
        <v>1.0703</v>
      </c>
      <c r="H777" s="117">
        <v>1070.3</v>
      </c>
      <c r="I777" s="116">
        <v>2021</v>
      </c>
    </row>
    <row r="778" spans="1:9" x14ac:dyDescent="0.3">
      <c r="A778" s="116" t="s">
        <v>2826</v>
      </c>
      <c r="B778" s="116" t="s">
        <v>2370</v>
      </c>
      <c r="C778" s="116" t="s">
        <v>37</v>
      </c>
      <c r="D778" s="116" t="s">
        <v>2254</v>
      </c>
      <c r="E778" s="116" t="s">
        <v>79</v>
      </c>
      <c r="F778" s="116" t="s">
        <v>2255</v>
      </c>
      <c r="G778" s="117">
        <v>0.25</v>
      </c>
      <c r="H778" s="117">
        <v>250</v>
      </c>
      <c r="I778" s="116">
        <v>2020</v>
      </c>
    </row>
    <row r="779" spans="1:9" x14ac:dyDescent="0.3">
      <c r="A779" s="116" t="s">
        <v>3205</v>
      </c>
      <c r="B779" s="116" t="s">
        <v>3206</v>
      </c>
      <c r="C779" s="116" t="s">
        <v>37</v>
      </c>
      <c r="D779" s="116" t="s">
        <v>2254</v>
      </c>
      <c r="E779" s="116" t="s">
        <v>79</v>
      </c>
      <c r="F779" s="116" t="s">
        <v>3207</v>
      </c>
      <c r="G779" s="117">
        <v>3.6578769230769228</v>
      </c>
      <c r="H779" s="117">
        <v>3657.8769230769226</v>
      </c>
      <c r="I779" s="116">
        <v>2021</v>
      </c>
    </row>
    <row r="780" spans="1:9" x14ac:dyDescent="0.3">
      <c r="A780" s="116" t="s">
        <v>2403</v>
      </c>
      <c r="B780" s="116" t="s">
        <v>138</v>
      </c>
      <c r="C780" s="116" t="s">
        <v>37</v>
      </c>
      <c r="D780" s="116" t="s">
        <v>2254</v>
      </c>
      <c r="E780" s="116" t="s">
        <v>79</v>
      </c>
      <c r="F780" s="116" t="s">
        <v>2404</v>
      </c>
      <c r="G780" s="117">
        <v>1.393</v>
      </c>
      <c r="H780" s="117">
        <v>1393</v>
      </c>
      <c r="I780" s="116">
        <v>2020</v>
      </c>
    </row>
    <row r="781" spans="1:9" x14ac:dyDescent="0.3">
      <c r="A781" s="116" t="s">
        <v>2440</v>
      </c>
      <c r="B781" s="116" t="s">
        <v>2441</v>
      </c>
      <c r="C781" s="116" t="s">
        <v>37</v>
      </c>
      <c r="D781" s="116" t="s">
        <v>2254</v>
      </c>
      <c r="E781" s="116" t="s">
        <v>79</v>
      </c>
      <c r="F781" s="116" t="s">
        <v>2442</v>
      </c>
      <c r="G781" s="117">
        <v>4.29</v>
      </c>
      <c r="H781" s="117">
        <v>4290</v>
      </c>
      <c r="I781" s="116">
        <v>2020</v>
      </c>
    </row>
    <row r="782" spans="1:9" x14ac:dyDescent="0.3">
      <c r="A782" s="116" t="s">
        <v>3097</v>
      </c>
      <c r="B782" s="116" t="s">
        <v>3098</v>
      </c>
      <c r="C782" s="116" t="s">
        <v>37</v>
      </c>
      <c r="D782" s="116" t="s">
        <v>2254</v>
      </c>
      <c r="E782" s="116" t="s">
        <v>79</v>
      </c>
      <c r="F782" s="116" t="s">
        <v>3099</v>
      </c>
      <c r="G782" s="117">
        <v>2</v>
      </c>
      <c r="H782" s="117">
        <v>2000</v>
      </c>
      <c r="I782" s="116">
        <v>2021</v>
      </c>
    </row>
    <row r="783" spans="1:9" x14ac:dyDescent="0.3">
      <c r="A783" s="116" t="s">
        <v>3183</v>
      </c>
      <c r="B783" s="116" t="s">
        <v>144</v>
      </c>
      <c r="C783" s="116" t="s">
        <v>37</v>
      </c>
      <c r="D783" s="116" t="s">
        <v>2254</v>
      </c>
      <c r="E783" s="116" t="s">
        <v>79</v>
      </c>
      <c r="F783" s="116" t="s">
        <v>2335</v>
      </c>
      <c r="G783" s="117">
        <v>0.93479999999999996</v>
      </c>
      <c r="H783" s="117">
        <v>934.8</v>
      </c>
      <c r="I783" s="116">
        <v>2020</v>
      </c>
    </row>
    <row r="784" spans="1:9" x14ac:dyDescent="0.3">
      <c r="A784" s="116" t="s">
        <v>3182</v>
      </c>
      <c r="B784" s="116" t="s">
        <v>144</v>
      </c>
      <c r="C784" s="116" t="s">
        <v>37</v>
      </c>
      <c r="D784" s="116" t="s">
        <v>2254</v>
      </c>
      <c r="E784" s="116" t="s">
        <v>79</v>
      </c>
      <c r="F784" s="116" t="s">
        <v>2335</v>
      </c>
      <c r="G784" s="117">
        <v>0.95517692307692303</v>
      </c>
      <c r="H784" s="117">
        <v>955.176923076923</v>
      </c>
      <c r="I784" s="116">
        <v>2020</v>
      </c>
    </row>
    <row r="785" spans="1:9" x14ac:dyDescent="0.3">
      <c r="A785" s="116" t="s">
        <v>3184</v>
      </c>
      <c r="B785" s="116" t="s">
        <v>144</v>
      </c>
      <c r="C785" s="116" t="s">
        <v>37</v>
      </c>
      <c r="D785" s="116" t="s">
        <v>2254</v>
      </c>
      <c r="E785" s="116" t="s">
        <v>79</v>
      </c>
      <c r="F785" s="116" t="s">
        <v>2335</v>
      </c>
      <c r="G785" s="117">
        <v>3.6479999999999997</v>
      </c>
      <c r="H785" s="117">
        <v>3647.9999999999995</v>
      </c>
      <c r="I785" s="116">
        <v>2020</v>
      </c>
    </row>
    <row r="786" spans="1:9" x14ac:dyDescent="0.3">
      <c r="A786" s="116" t="s">
        <v>3175</v>
      </c>
      <c r="B786" s="116" t="s">
        <v>3176</v>
      </c>
      <c r="C786" s="116" t="s">
        <v>37</v>
      </c>
      <c r="D786" s="116" t="s">
        <v>2254</v>
      </c>
      <c r="E786" s="116" t="s">
        <v>79</v>
      </c>
      <c r="F786" s="116" t="s">
        <v>2335</v>
      </c>
      <c r="G786" s="117">
        <v>1.0006615384615385</v>
      </c>
      <c r="H786" s="117">
        <v>1000.6615384615384</v>
      </c>
      <c r="I786" s="116">
        <v>2020</v>
      </c>
    </row>
    <row r="787" spans="1:9" x14ac:dyDescent="0.3">
      <c r="A787" s="116" t="s">
        <v>3096</v>
      </c>
      <c r="B787" s="116" t="s">
        <v>144</v>
      </c>
      <c r="C787" s="116" t="s">
        <v>37</v>
      </c>
      <c r="D787" s="116" t="s">
        <v>2254</v>
      </c>
      <c r="E787" s="116" t="s">
        <v>79</v>
      </c>
      <c r="F787" s="116" t="s">
        <v>2335</v>
      </c>
      <c r="G787" s="117">
        <v>0.999</v>
      </c>
      <c r="H787" s="117">
        <v>999</v>
      </c>
      <c r="I787" s="116">
        <v>2020</v>
      </c>
    </row>
    <row r="788" spans="1:9" x14ac:dyDescent="0.3">
      <c r="A788" s="116" t="s">
        <v>3524</v>
      </c>
      <c r="B788" s="116" t="s">
        <v>3176</v>
      </c>
      <c r="C788" s="116" t="s">
        <v>37</v>
      </c>
      <c r="D788" s="116" t="s">
        <v>2254</v>
      </c>
      <c r="E788" s="116" t="s">
        <v>79</v>
      </c>
      <c r="F788" s="116" t="s">
        <v>2335</v>
      </c>
      <c r="G788" s="117">
        <v>1.4073230769230767</v>
      </c>
      <c r="H788" s="117">
        <v>1407.3230769230768</v>
      </c>
      <c r="I788" s="116">
        <v>2022</v>
      </c>
    </row>
    <row r="789" spans="1:9" x14ac:dyDescent="0.3">
      <c r="A789" s="116" t="s">
        <v>2863</v>
      </c>
      <c r="B789" s="116" t="s">
        <v>271</v>
      </c>
      <c r="C789" s="116" t="s">
        <v>37</v>
      </c>
      <c r="D789" s="116" t="s">
        <v>2254</v>
      </c>
      <c r="E789" s="116" t="s">
        <v>79</v>
      </c>
      <c r="F789" s="116" t="s">
        <v>2864</v>
      </c>
      <c r="G789" s="117">
        <v>1</v>
      </c>
      <c r="H789" s="117">
        <v>1000</v>
      </c>
      <c r="I789" s="116">
        <v>2021</v>
      </c>
    </row>
    <row r="790" spans="1:9" x14ac:dyDescent="0.3">
      <c r="A790" s="116" t="s">
        <v>2496</v>
      </c>
      <c r="B790" s="116" t="s">
        <v>144</v>
      </c>
      <c r="C790" s="116" t="s">
        <v>37</v>
      </c>
      <c r="D790" s="116" t="s">
        <v>2254</v>
      </c>
      <c r="E790" s="116" t="s">
        <v>79</v>
      </c>
      <c r="F790" s="116" t="s">
        <v>2497</v>
      </c>
      <c r="G790" s="117">
        <v>2.5</v>
      </c>
      <c r="H790" s="117">
        <v>2500</v>
      </c>
      <c r="I790" s="116">
        <v>2020</v>
      </c>
    </row>
    <row r="791" spans="1:9" x14ac:dyDescent="0.3">
      <c r="A791" s="116" t="s">
        <v>2350</v>
      </c>
      <c r="B791" s="116" t="s">
        <v>1790</v>
      </c>
      <c r="C791" s="116" t="s">
        <v>37</v>
      </c>
      <c r="D791" s="116" t="s">
        <v>2254</v>
      </c>
      <c r="E791" s="116" t="s">
        <v>79</v>
      </c>
      <c r="F791" s="116" t="s">
        <v>2351</v>
      </c>
      <c r="G791" s="117">
        <v>1.9339999999999999</v>
      </c>
      <c r="H791" s="117">
        <v>1934</v>
      </c>
      <c r="I791" s="116">
        <v>2019</v>
      </c>
    </row>
    <row r="792" spans="1:9" x14ac:dyDescent="0.3">
      <c r="A792" s="116" t="s">
        <v>3241</v>
      </c>
      <c r="B792" s="116" t="s">
        <v>154</v>
      </c>
      <c r="C792" s="116" t="s">
        <v>37</v>
      </c>
      <c r="D792" s="116" t="s">
        <v>2254</v>
      </c>
      <c r="E792" s="116" t="s">
        <v>79</v>
      </c>
      <c r="F792" s="116" t="s">
        <v>3242</v>
      </c>
      <c r="G792" s="117">
        <v>1.2350000000000001</v>
      </c>
      <c r="H792" s="117">
        <v>1235</v>
      </c>
      <c r="I792" s="116">
        <v>2021</v>
      </c>
    </row>
    <row r="793" spans="1:9" x14ac:dyDescent="0.3">
      <c r="A793" s="116" t="s">
        <v>2274</v>
      </c>
      <c r="B793" s="116" t="s">
        <v>2275</v>
      </c>
      <c r="C793" s="116" t="s">
        <v>37</v>
      </c>
      <c r="D793" s="116" t="s">
        <v>2254</v>
      </c>
      <c r="E793" s="116" t="s">
        <v>79</v>
      </c>
      <c r="F793" s="116" t="s">
        <v>2276</v>
      </c>
      <c r="G793" s="117">
        <v>0.11</v>
      </c>
      <c r="H793" s="117">
        <v>110</v>
      </c>
      <c r="I793" s="116">
        <v>2018</v>
      </c>
    </row>
    <row r="794" spans="1:9" x14ac:dyDescent="0.3">
      <c r="A794" s="116" t="s">
        <v>2435</v>
      </c>
      <c r="B794" s="116" t="s">
        <v>1447</v>
      </c>
      <c r="C794" s="116" t="s">
        <v>37</v>
      </c>
      <c r="D794" s="116" t="s">
        <v>2254</v>
      </c>
      <c r="E794" s="116" t="s">
        <v>79</v>
      </c>
      <c r="F794" s="116" t="s">
        <v>2436</v>
      </c>
      <c r="G794" s="117">
        <v>1</v>
      </c>
      <c r="H794" s="117">
        <v>1000</v>
      </c>
      <c r="I794" s="116">
        <v>2020</v>
      </c>
    </row>
    <row r="795" spans="1:9" x14ac:dyDescent="0.3">
      <c r="A795" s="116" t="s">
        <v>3102</v>
      </c>
      <c r="B795" s="116" t="s">
        <v>1447</v>
      </c>
      <c r="C795" s="116" t="s">
        <v>37</v>
      </c>
      <c r="D795" s="116" t="s">
        <v>2254</v>
      </c>
      <c r="E795" s="116" t="s">
        <v>79</v>
      </c>
      <c r="F795" s="116" t="s">
        <v>3103</v>
      </c>
      <c r="G795" s="117">
        <v>4.5999999999999996</v>
      </c>
      <c r="H795" s="117">
        <v>4600</v>
      </c>
      <c r="I795" s="116">
        <v>2021</v>
      </c>
    </row>
    <row r="796" spans="1:9" x14ac:dyDescent="0.3">
      <c r="A796" s="116" t="s">
        <v>2300</v>
      </c>
      <c r="B796" s="116" t="s">
        <v>2301</v>
      </c>
      <c r="C796" s="116" t="s">
        <v>37</v>
      </c>
      <c r="D796" s="116" t="s">
        <v>2254</v>
      </c>
      <c r="E796" s="116" t="s">
        <v>79</v>
      </c>
      <c r="F796" s="116" t="s">
        <v>2302</v>
      </c>
      <c r="G796" s="117">
        <v>4.32</v>
      </c>
      <c r="H796" s="117">
        <v>4320</v>
      </c>
      <c r="I796" s="116">
        <v>2019</v>
      </c>
    </row>
    <row r="797" spans="1:9" x14ac:dyDescent="0.3">
      <c r="A797" s="116" t="s">
        <v>2845</v>
      </c>
      <c r="B797" s="116" t="s">
        <v>2846</v>
      </c>
      <c r="C797" s="116" t="s">
        <v>37</v>
      </c>
      <c r="D797" s="116" t="s">
        <v>2254</v>
      </c>
      <c r="E797" s="116" t="s">
        <v>79</v>
      </c>
      <c r="F797" s="116" t="s">
        <v>2847</v>
      </c>
      <c r="G797" s="117">
        <v>0.19980000000000001</v>
      </c>
      <c r="H797" s="117">
        <v>199.8</v>
      </c>
      <c r="I797" s="116">
        <v>2021</v>
      </c>
    </row>
    <row r="798" spans="1:9" x14ac:dyDescent="0.3">
      <c r="A798" s="116" t="s">
        <v>3247</v>
      </c>
      <c r="B798" s="116" t="s">
        <v>3248</v>
      </c>
      <c r="C798" s="116" t="s">
        <v>37</v>
      </c>
      <c r="D798" s="116" t="s">
        <v>2254</v>
      </c>
      <c r="E798" s="116" t="s">
        <v>79</v>
      </c>
      <c r="F798" s="116" t="s">
        <v>1632</v>
      </c>
      <c r="G798" s="117">
        <v>1.7533384615384615</v>
      </c>
      <c r="H798" s="117">
        <v>1753.3384615384616</v>
      </c>
      <c r="I798" s="116">
        <v>2021</v>
      </c>
    </row>
    <row r="799" spans="1:9" x14ac:dyDescent="0.3">
      <c r="A799" s="116" t="s">
        <v>2342</v>
      </c>
      <c r="B799" s="116" t="s">
        <v>1782</v>
      </c>
      <c r="C799" s="116" t="s">
        <v>37</v>
      </c>
      <c r="D799" s="116" t="s">
        <v>2254</v>
      </c>
      <c r="E799" s="116" t="s">
        <v>79</v>
      </c>
      <c r="F799" s="116" t="s">
        <v>2267</v>
      </c>
      <c r="G799" s="117">
        <v>0.25</v>
      </c>
      <c r="H799" s="117">
        <v>250</v>
      </c>
      <c r="I799" s="116">
        <v>2019</v>
      </c>
    </row>
    <row r="800" spans="1:9" x14ac:dyDescent="0.3">
      <c r="A800" s="116" t="s">
        <v>2857</v>
      </c>
      <c r="B800" s="116" t="s">
        <v>1447</v>
      </c>
      <c r="C800" s="116" t="s">
        <v>37</v>
      </c>
      <c r="D800" s="116" t="s">
        <v>2254</v>
      </c>
      <c r="E800" s="116" t="s">
        <v>79</v>
      </c>
      <c r="F800" s="116" t="s">
        <v>2858</v>
      </c>
      <c r="G800" s="117">
        <v>4.95</v>
      </c>
      <c r="H800" s="117">
        <v>4950</v>
      </c>
      <c r="I800" s="116">
        <v>2021</v>
      </c>
    </row>
    <row r="801" spans="1:9" x14ac:dyDescent="0.3">
      <c r="A801" s="116" t="s">
        <v>2481</v>
      </c>
      <c r="B801" s="116" t="s">
        <v>2482</v>
      </c>
      <c r="C801" s="116" t="s">
        <v>37</v>
      </c>
      <c r="D801" s="116" t="s">
        <v>2254</v>
      </c>
      <c r="E801" s="116" t="s">
        <v>79</v>
      </c>
      <c r="F801" s="116" t="s">
        <v>2483</v>
      </c>
      <c r="G801" s="117">
        <v>1</v>
      </c>
      <c r="H801" s="117">
        <v>1000</v>
      </c>
      <c r="I801" s="116">
        <v>2020</v>
      </c>
    </row>
    <row r="802" spans="1:9" x14ac:dyDescent="0.3">
      <c r="A802" s="116" t="s">
        <v>3210</v>
      </c>
      <c r="B802" s="116" t="s">
        <v>3174</v>
      </c>
      <c r="C802" s="116" t="s">
        <v>37</v>
      </c>
      <c r="D802" s="116" t="s">
        <v>2254</v>
      </c>
      <c r="E802" s="116" t="s">
        <v>79</v>
      </c>
      <c r="F802" s="116" t="s">
        <v>2335</v>
      </c>
      <c r="G802" s="117">
        <v>7.6152999999999995</v>
      </c>
      <c r="H802" s="117">
        <v>7615.2999999999993</v>
      </c>
      <c r="I802" s="116">
        <v>2021</v>
      </c>
    </row>
    <row r="803" spans="1:9" x14ac:dyDescent="0.3">
      <c r="A803" s="116" t="s">
        <v>3281</v>
      </c>
      <c r="B803" s="116" t="s">
        <v>2283</v>
      </c>
      <c r="C803" s="116" t="s">
        <v>37</v>
      </c>
      <c r="D803" s="116" t="s">
        <v>2254</v>
      </c>
      <c r="E803" s="116" t="s">
        <v>79</v>
      </c>
      <c r="F803" s="116" t="s">
        <v>1143</v>
      </c>
      <c r="G803" s="117">
        <v>0.83250000000000002</v>
      </c>
      <c r="H803" s="117">
        <v>832.5</v>
      </c>
      <c r="I803" s="116">
        <v>2022</v>
      </c>
    </row>
    <row r="804" spans="1:9" x14ac:dyDescent="0.3">
      <c r="A804" s="116" t="s">
        <v>2822</v>
      </c>
      <c r="B804" s="116" t="s">
        <v>2823</v>
      </c>
      <c r="C804" s="116" t="s">
        <v>37</v>
      </c>
      <c r="D804" s="116" t="s">
        <v>2254</v>
      </c>
      <c r="E804" s="116" t="s">
        <v>79</v>
      </c>
      <c r="F804" s="116" t="s">
        <v>2824</v>
      </c>
      <c r="G804" s="117">
        <v>4.2679999999999998</v>
      </c>
      <c r="H804" s="117">
        <v>4268</v>
      </c>
      <c r="I804" s="116">
        <v>2020</v>
      </c>
    </row>
    <row r="805" spans="1:9" x14ac:dyDescent="0.3">
      <c r="A805" s="116" t="s">
        <v>3219</v>
      </c>
      <c r="B805" s="116" t="s">
        <v>3220</v>
      </c>
      <c r="C805" s="116" t="s">
        <v>37</v>
      </c>
      <c r="D805" s="116" t="s">
        <v>2254</v>
      </c>
      <c r="E805" s="116" t="s">
        <v>79</v>
      </c>
      <c r="F805" s="116" t="s">
        <v>3221</v>
      </c>
      <c r="G805" s="117">
        <v>2.6653846153846152</v>
      </c>
      <c r="H805" s="117">
        <v>2665.3846153846152</v>
      </c>
      <c r="I805" s="116">
        <v>2021</v>
      </c>
    </row>
    <row r="806" spans="1:9" x14ac:dyDescent="0.3">
      <c r="A806" s="116" t="s">
        <v>2800</v>
      </c>
      <c r="B806" s="116" t="s">
        <v>2480</v>
      </c>
      <c r="C806" s="116" t="s">
        <v>37</v>
      </c>
      <c r="D806" s="116" t="s">
        <v>2254</v>
      </c>
      <c r="E806" s="116" t="s">
        <v>79</v>
      </c>
      <c r="F806" s="116" t="s">
        <v>2801</v>
      </c>
      <c r="G806" s="117">
        <v>0.24759999999999999</v>
      </c>
      <c r="H806" s="117">
        <v>247.6</v>
      </c>
      <c r="I806" s="116">
        <v>2020</v>
      </c>
    </row>
    <row r="807" spans="1:9" x14ac:dyDescent="0.3">
      <c r="A807" s="116" t="s">
        <v>3237</v>
      </c>
      <c r="B807" s="116" t="s">
        <v>175</v>
      </c>
      <c r="C807" s="116" t="s">
        <v>37</v>
      </c>
      <c r="D807" s="116" t="s">
        <v>2254</v>
      </c>
      <c r="E807" s="116" t="s">
        <v>79</v>
      </c>
      <c r="F807" s="116" t="s">
        <v>3238</v>
      </c>
      <c r="G807" s="117">
        <v>1.3284</v>
      </c>
      <c r="H807" s="117">
        <v>1328.4</v>
      </c>
      <c r="I807" s="116">
        <v>2021</v>
      </c>
    </row>
    <row r="808" spans="1:9" x14ac:dyDescent="0.3">
      <c r="A808" s="116" t="s">
        <v>2831</v>
      </c>
      <c r="B808" s="116" t="s">
        <v>2832</v>
      </c>
      <c r="C808" s="116" t="s">
        <v>37</v>
      </c>
      <c r="D808" s="116" t="s">
        <v>2254</v>
      </c>
      <c r="E808" s="116" t="s">
        <v>79</v>
      </c>
      <c r="F808" s="116" t="s">
        <v>2833</v>
      </c>
      <c r="G808" s="117">
        <v>4.5</v>
      </c>
      <c r="H808" s="117">
        <v>4500</v>
      </c>
      <c r="I808" s="116">
        <v>2020</v>
      </c>
    </row>
    <row r="809" spans="1:9" x14ac:dyDescent="0.3">
      <c r="A809" s="116" t="s">
        <v>2358</v>
      </c>
      <c r="B809" s="116" t="s">
        <v>2359</v>
      </c>
      <c r="C809" s="116" t="s">
        <v>37</v>
      </c>
      <c r="D809" s="116" t="s">
        <v>2254</v>
      </c>
      <c r="E809" s="116" t="s">
        <v>79</v>
      </c>
      <c r="F809" s="116" t="s">
        <v>2360</v>
      </c>
      <c r="G809" s="117">
        <v>0.18</v>
      </c>
      <c r="H809" s="117">
        <v>180</v>
      </c>
      <c r="I809" s="116">
        <v>2020</v>
      </c>
    </row>
    <row r="810" spans="1:9" x14ac:dyDescent="0.3">
      <c r="A810" s="116" t="s">
        <v>3272</v>
      </c>
      <c r="B810" s="116" t="s">
        <v>3273</v>
      </c>
      <c r="C810" s="116" t="s">
        <v>37</v>
      </c>
      <c r="D810" s="116" t="s">
        <v>2254</v>
      </c>
      <c r="E810" s="116" t="s">
        <v>79</v>
      </c>
      <c r="F810" s="116" t="s">
        <v>3274</v>
      </c>
      <c r="G810" s="117">
        <v>6.72</v>
      </c>
      <c r="H810" s="117">
        <v>6720</v>
      </c>
      <c r="I810" s="116">
        <v>2022</v>
      </c>
    </row>
    <row r="811" spans="1:9" x14ac:dyDescent="0.3">
      <c r="A811" s="116" t="s">
        <v>3213</v>
      </c>
      <c r="B811" s="116" t="s">
        <v>3174</v>
      </c>
      <c r="C811" s="116" t="s">
        <v>37</v>
      </c>
      <c r="D811" s="116" t="s">
        <v>2254</v>
      </c>
      <c r="E811" s="116" t="s">
        <v>79</v>
      </c>
      <c r="F811" s="116" t="s">
        <v>2255</v>
      </c>
      <c r="G811" s="117">
        <v>0.26424615384615385</v>
      </c>
      <c r="H811" s="117">
        <v>264.24615384615385</v>
      </c>
      <c r="I811" s="116">
        <v>2021</v>
      </c>
    </row>
    <row r="812" spans="1:9" x14ac:dyDescent="0.3">
      <c r="A812" s="116" t="s">
        <v>3222</v>
      </c>
      <c r="B812" s="116" t="s">
        <v>2359</v>
      </c>
      <c r="C812" s="116" t="s">
        <v>37</v>
      </c>
      <c r="D812" s="116" t="s">
        <v>2254</v>
      </c>
      <c r="E812" s="116" t="s">
        <v>79</v>
      </c>
      <c r="F812" s="116" t="s">
        <v>2328</v>
      </c>
      <c r="G812" s="117">
        <v>1.6547538461538458</v>
      </c>
      <c r="H812" s="117">
        <v>1654.7538461538459</v>
      </c>
      <c r="I812" s="116">
        <v>2021</v>
      </c>
    </row>
    <row r="813" spans="1:9" x14ac:dyDescent="0.3">
      <c r="A813" s="116" t="s">
        <v>3255</v>
      </c>
      <c r="B813" s="116" t="s">
        <v>3256</v>
      </c>
      <c r="C813" s="116" t="s">
        <v>37</v>
      </c>
      <c r="D813" s="116" t="s">
        <v>2254</v>
      </c>
      <c r="E813" s="116" t="s">
        <v>79</v>
      </c>
      <c r="F813" s="116" t="s">
        <v>2272</v>
      </c>
      <c r="G813" s="117">
        <v>2.153976923076923</v>
      </c>
      <c r="H813" s="117">
        <v>2153.976923076923</v>
      </c>
      <c r="I813" s="116">
        <v>2021</v>
      </c>
    </row>
    <row r="814" spans="1:9" x14ac:dyDescent="0.3">
      <c r="A814" s="116" t="s">
        <v>2471</v>
      </c>
      <c r="B814" s="116" t="s">
        <v>216</v>
      </c>
      <c r="C814" s="116" t="s">
        <v>37</v>
      </c>
      <c r="D814" s="116" t="s">
        <v>2254</v>
      </c>
      <c r="E814" s="116" t="s">
        <v>79</v>
      </c>
      <c r="F814" s="116" t="s">
        <v>2472</v>
      </c>
      <c r="G814" s="117">
        <v>1</v>
      </c>
      <c r="H814" s="117">
        <v>1000</v>
      </c>
      <c r="I814" s="116">
        <v>2020</v>
      </c>
    </row>
    <row r="815" spans="1:9" x14ac:dyDescent="0.3">
      <c r="A815" s="116" t="s">
        <v>2296</v>
      </c>
      <c r="B815" s="116" t="s">
        <v>2191</v>
      </c>
      <c r="C815" s="116" t="s">
        <v>37</v>
      </c>
      <c r="D815" s="116" t="s">
        <v>2254</v>
      </c>
      <c r="E815" s="116" t="s">
        <v>79</v>
      </c>
      <c r="F815" s="116" t="s">
        <v>2291</v>
      </c>
      <c r="G815" s="117">
        <v>0.05</v>
      </c>
      <c r="H815" s="117">
        <v>50</v>
      </c>
      <c r="I815" s="116">
        <v>2019</v>
      </c>
    </row>
    <row r="816" spans="1:9" x14ac:dyDescent="0.3">
      <c r="A816" s="116" t="s">
        <v>2429</v>
      </c>
      <c r="B816" s="116" t="s">
        <v>2430</v>
      </c>
      <c r="C816" s="116" t="s">
        <v>37</v>
      </c>
      <c r="D816" s="116" t="s">
        <v>2254</v>
      </c>
      <c r="E816" s="116" t="s">
        <v>79</v>
      </c>
      <c r="F816" s="116" t="s">
        <v>2431</v>
      </c>
      <c r="G816" s="117">
        <v>7.2999999999999995E-2</v>
      </c>
      <c r="H816" s="117">
        <v>73</v>
      </c>
      <c r="I816" s="116">
        <v>2020</v>
      </c>
    </row>
    <row r="817" spans="1:9" x14ac:dyDescent="0.3">
      <c r="A817" s="116" t="s">
        <v>3527</v>
      </c>
      <c r="B817" s="116" t="s">
        <v>3528</v>
      </c>
      <c r="C817" s="116" t="s">
        <v>37</v>
      </c>
      <c r="D817" s="116" t="s">
        <v>2254</v>
      </c>
      <c r="E817" s="116" t="s">
        <v>79</v>
      </c>
      <c r="F817" s="116" t="s">
        <v>3529</v>
      </c>
      <c r="G817" s="117">
        <v>3.651957692307692</v>
      </c>
      <c r="H817" s="117">
        <v>3651.957692307692</v>
      </c>
      <c r="I817" s="116">
        <v>2022</v>
      </c>
    </row>
    <row r="818" spans="1:9" x14ac:dyDescent="0.3">
      <c r="A818" s="116" t="s">
        <v>3189</v>
      </c>
      <c r="B818" s="116" t="s">
        <v>2266</v>
      </c>
      <c r="C818" s="116" t="s">
        <v>37</v>
      </c>
      <c r="D818" s="116" t="s">
        <v>2254</v>
      </c>
      <c r="E818" s="116" t="s">
        <v>79</v>
      </c>
      <c r="F818" s="116" t="s">
        <v>3190</v>
      </c>
      <c r="G818" s="117">
        <v>5.5384615384615379E-2</v>
      </c>
      <c r="H818" s="117">
        <v>55.38461538461538</v>
      </c>
      <c r="I818" s="116">
        <v>2021</v>
      </c>
    </row>
    <row r="819" spans="1:9" x14ac:dyDescent="0.3">
      <c r="A819" s="116" t="s">
        <v>3191</v>
      </c>
      <c r="B819" s="116" t="s">
        <v>2266</v>
      </c>
      <c r="C819" s="116" t="s">
        <v>37</v>
      </c>
      <c r="D819" s="116" t="s">
        <v>2254</v>
      </c>
      <c r="E819" s="116" t="s">
        <v>79</v>
      </c>
      <c r="F819" s="116" t="s">
        <v>3190</v>
      </c>
      <c r="G819" s="117">
        <v>5.3169230769230774E-2</v>
      </c>
      <c r="H819" s="117">
        <v>53.169230769230772</v>
      </c>
      <c r="I819" s="116">
        <v>2021</v>
      </c>
    </row>
    <row r="820" spans="1:9" x14ac:dyDescent="0.3">
      <c r="A820" s="116" t="s">
        <v>3192</v>
      </c>
      <c r="B820" s="116" t="s">
        <v>2266</v>
      </c>
      <c r="C820" s="116" t="s">
        <v>37</v>
      </c>
      <c r="D820" s="116" t="s">
        <v>2254</v>
      </c>
      <c r="E820" s="116" t="s">
        <v>79</v>
      </c>
      <c r="F820" s="116" t="s">
        <v>3190</v>
      </c>
      <c r="G820" s="117">
        <v>4.5969230769230769E-2</v>
      </c>
      <c r="H820" s="117">
        <v>45.969230769230769</v>
      </c>
      <c r="I820" s="116">
        <v>2021</v>
      </c>
    </row>
    <row r="821" spans="1:9" x14ac:dyDescent="0.3">
      <c r="A821" s="116" t="s">
        <v>3193</v>
      </c>
      <c r="B821" s="116" t="s">
        <v>2266</v>
      </c>
      <c r="C821" s="116" t="s">
        <v>37</v>
      </c>
      <c r="D821" s="116" t="s">
        <v>2254</v>
      </c>
      <c r="E821" s="116" t="s">
        <v>79</v>
      </c>
      <c r="F821" s="116" t="s">
        <v>3190</v>
      </c>
      <c r="G821" s="117">
        <v>5.2061538461538472E-2</v>
      </c>
      <c r="H821" s="117">
        <v>52.061538461538468</v>
      </c>
      <c r="I821" s="116">
        <v>2021</v>
      </c>
    </row>
    <row r="822" spans="1:9" x14ac:dyDescent="0.3">
      <c r="A822" s="116" t="s">
        <v>3194</v>
      </c>
      <c r="B822" s="116" t="s">
        <v>2266</v>
      </c>
      <c r="C822" s="116" t="s">
        <v>37</v>
      </c>
      <c r="D822" s="116" t="s">
        <v>2254</v>
      </c>
      <c r="E822" s="116" t="s">
        <v>79</v>
      </c>
      <c r="F822" s="116" t="s">
        <v>3190</v>
      </c>
      <c r="G822" s="117">
        <v>5.3169230769230774E-2</v>
      </c>
      <c r="H822" s="117">
        <v>53.169230769230772</v>
      </c>
      <c r="I822" s="116">
        <v>2021</v>
      </c>
    </row>
    <row r="823" spans="1:9" x14ac:dyDescent="0.3">
      <c r="A823" s="116" t="s">
        <v>3195</v>
      </c>
      <c r="B823" s="116" t="s">
        <v>2266</v>
      </c>
      <c r="C823" s="116" t="s">
        <v>37</v>
      </c>
      <c r="D823" s="116" t="s">
        <v>2254</v>
      </c>
      <c r="E823" s="116" t="s">
        <v>79</v>
      </c>
      <c r="F823" s="116" t="s">
        <v>3190</v>
      </c>
      <c r="G823" s="117">
        <v>5.04E-2</v>
      </c>
      <c r="H823" s="117">
        <v>50.4</v>
      </c>
      <c r="I823" s="116">
        <v>2021</v>
      </c>
    </row>
    <row r="824" spans="1:9" x14ac:dyDescent="0.3">
      <c r="A824" s="116" t="s">
        <v>3196</v>
      </c>
      <c r="B824" s="116" t="s">
        <v>2266</v>
      </c>
      <c r="C824" s="116" t="s">
        <v>37</v>
      </c>
      <c r="D824" s="116" t="s">
        <v>2254</v>
      </c>
      <c r="E824" s="116" t="s">
        <v>79</v>
      </c>
      <c r="F824" s="116" t="s">
        <v>3190</v>
      </c>
      <c r="G824" s="117">
        <v>5.5384615384615379E-2</v>
      </c>
      <c r="H824" s="117">
        <v>55.38461538461538</v>
      </c>
      <c r="I824" s="116">
        <v>2021</v>
      </c>
    </row>
    <row r="825" spans="1:9" x14ac:dyDescent="0.3">
      <c r="A825" s="116" t="s">
        <v>3197</v>
      </c>
      <c r="B825" s="116" t="s">
        <v>2266</v>
      </c>
      <c r="C825" s="116" t="s">
        <v>37</v>
      </c>
      <c r="D825" s="116" t="s">
        <v>2254</v>
      </c>
      <c r="E825" s="116" t="s">
        <v>79</v>
      </c>
      <c r="F825" s="116" t="s">
        <v>3190</v>
      </c>
      <c r="G825" s="117">
        <v>5.3169230769230774E-2</v>
      </c>
      <c r="H825" s="117">
        <v>53.169230769230772</v>
      </c>
      <c r="I825" s="116">
        <v>2021</v>
      </c>
    </row>
    <row r="826" spans="1:9" x14ac:dyDescent="0.3">
      <c r="A826" s="116" t="s">
        <v>3198</v>
      </c>
      <c r="B826" s="116" t="s">
        <v>2266</v>
      </c>
      <c r="C826" s="116" t="s">
        <v>37</v>
      </c>
      <c r="D826" s="116" t="s">
        <v>2254</v>
      </c>
      <c r="E826" s="116" t="s">
        <v>79</v>
      </c>
      <c r="F826" s="116" t="s">
        <v>3190</v>
      </c>
      <c r="G826" s="117">
        <v>5.3169230769230774E-2</v>
      </c>
      <c r="H826" s="117">
        <v>53.169230769230772</v>
      </c>
      <c r="I826" s="116">
        <v>2021</v>
      </c>
    </row>
    <row r="827" spans="1:9" x14ac:dyDescent="0.3">
      <c r="A827" s="116" t="s">
        <v>3199</v>
      </c>
      <c r="B827" s="116" t="s">
        <v>2266</v>
      </c>
      <c r="C827" s="116" t="s">
        <v>37</v>
      </c>
      <c r="D827" s="116" t="s">
        <v>2254</v>
      </c>
      <c r="E827" s="116" t="s">
        <v>79</v>
      </c>
      <c r="F827" s="116" t="s">
        <v>3190</v>
      </c>
      <c r="G827" s="117">
        <v>5.3169230769230774E-2</v>
      </c>
      <c r="H827" s="117">
        <v>53.169230769230772</v>
      </c>
      <c r="I827" s="116">
        <v>2021</v>
      </c>
    </row>
    <row r="828" spans="1:9" x14ac:dyDescent="0.3">
      <c r="A828" s="116" t="s">
        <v>2817</v>
      </c>
      <c r="B828" s="116" t="s">
        <v>2818</v>
      </c>
      <c r="C828" s="116" t="s">
        <v>37</v>
      </c>
      <c r="D828" s="116" t="s">
        <v>2364</v>
      </c>
      <c r="E828" s="116" t="s">
        <v>79</v>
      </c>
      <c r="F828" s="116" t="s">
        <v>2819</v>
      </c>
      <c r="G828" s="117">
        <v>5</v>
      </c>
      <c r="H828" s="117">
        <v>5000</v>
      </c>
      <c r="I828" s="116">
        <v>2020</v>
      </c>
    </row>
    <row r="829" spans="1:9" x14ac:dyDescent="0.3">
      <c r="A829" s="116" t="s">
        <v>2363</v>
      </c>
      <c r="B829" s="116" t="s">
        <v>111</v>
      </c>
      <c r="C829" s="116" t="s">
        <v>37</v>
      </c>
      <c r="D829" s="116" t="s">
        <v>2364</v>
      </c>
      <c r="E829" s="116" t="s">
        <v>79</v>
      </c>
      <c r="F829" s="116" t="s">
        <v>2365</v>
      </c>
      <c r="G829" s="117">
        <v>4</v>
      </c>
      <c r="H829" s="117">
        <v>4000</v>
      </c>
      <c r="I829" s="116">
        <v>2020</v>
      </c>
    </row>
    <row r="830" spans="1:9" x14ac:dyDescent="0.3">
      <c r="A830" s="116" t="s">
        <v>3495</v>
      </c>
      <c r="B830" s="116" t="s">
        <v>2818</v>
      </c>
      <c r="C830" s="116" t="s">
        <v>37</v>
      </c>
      <c r="D830" s="116" t="s">
        <v>2364</v>
      </c>
      <c r="E830" s="116" t="s">
        <v>79</v>
      </c>
      <c r="F830" s="116" t="s">
        <v>3496</v>
      </c>
      <c r="G830" s="117">
        <v>1.7170999999999998</v>
      </c>
      <c r="H830" s="117">
        <v>1717.1</v>
      </c>
      <c r="I830" s="116">
        <v>2021</v>
      </c>
    </row>
    <row r="831" spans="1:9" x14ac:dyDescent="0.3">
      <c r="A831" s="116" t="s">
        <v>403</v>
      </c>
      <c r="B831" s="116" t="s">
        <v>404</v>
      </c>
      <c r="C831" s="116" t="s">
        <v>37</v>
      </c>
      <c r="D831" s="116" t="s">
        <v>405</v>
      </c>
      <c r="E831" s="116" t="s">
        <v>97</v>
      </c>
      <c r="F831" s="116" t="s">
        <v>166</v>
      </c>
      <c r="G831" s="117">
        <v>1.0259692307692307</v>
      </c>
      <c r="H831" s="117">
        <v>1025.9692307692308</v>
      </c>
      <c r="I831" s="116">
        <v>2017</v>
      </c>
    </row>
    <row r="832" spans="1:9" x14ac:dyDescent="0.3">
      <c r="A832" s="116" t="s">
        <v>406</v>
      </c>
      <c r="B832" s="116" t="s">
        <v>404</v>
      </c>
      <c r="C832" s="116" t="s">
        <v>37</v>
      </c>
      <c r="D832" s="116" t="s">
        <v>405</v>
      </c>
      <c r="E832" s="116" t="s">
        <v>97</v>
      </c>
      <c r="F832" s="116" t="s">
        <v>407</v>
      </c>
      <c r="G832" s="117">
        <v>1.6546153846153846</v>
      </c>
      <c r="H832" s="117">
        <v>1654.6153846153845</v>
      </c>
      <c r="I832" s="116">
        <v>2018</v>
      </c>
    </row>
    <row r="833" spans="1:9" x14ac:dyDescent="0.3">
      <c r="A833" s="116" t="s">
        <v>294</v>
      </c>
      <c r="B833" s="116" t="s">
        <v>144</v>
      </c>
      <c r="C833" s="116" t="s">
        <v>37</v>
      </c>
      <c r="D833" s="116" t="s">
        <v>139</v>
      </c>
      <c r="E833" s="116" t="s">
        <v>79</v>
      </c>
      <c r="F833" s="116" t="s">
        <v>276</v>
      </c>
      <c r="G833" s="117">
        <v>0.49721538461538461</v>
      </c>
      <c r="H833" s="117">
        <v>497.21538461538461</v>
      </c>
      <c r="I833" s="116">
        <v>2017</v>
      </c>
    </row>
    <row r="834" spans="1:9" x14ac:dyDescent="0.3">
      <c r="A834" s="116" t="s">
        <v>295</v>
      </c>
      <c r="B834" s="116" t="s">
        <v>144</v>
      </c>
      <c r="C834" s="116" t="s">
        <v>37</v>
      </c>
      <c r="D834" s="116" t="s">
        <v>139</v>
      </c>
      <c r="E834" s="116" t="s">
        <v>79</v>
      </c>
      <c r="F834" s="116" t="s">
        <v>276</v>
      </c>
      <c r="G834" s="117">
        <v>1.0312615384615385</v>
      </c>
      <c r="H834" s="117">
        <v>1031.2615384615385</v>
      </c>
      <c r="I834" s="116">
        <v>2017</v>
      </c>
    </row>
    <row r="835" spans="1:9" x14ac:dyDescent="0.3">
      <c r="A835" s="116" t="s">
        <v>378</v>
      </c>
      <c r="B835" s="116" t="s">
        <v>320</v>
      </c>
      <c r="C835" s="116" t="s">
        <v>37</v>
      </c>
      <c r="D835" s="116" t="s">
        <v>321</v>
      </c>
      <c r="E835" s="116" t="s">
        <v>79</v>
      </c>
      <c r="F835" s="116" t="s">
        <v>276</v>
      </c>
      <c r="G835" s="117">
        <v>1.946769230769231</v>
      </c>
      <c r="H835" s="117">
        <v>1946.7692307692309</v>
      </c>
      <c r="I835" s="116">
        <v>2017</v>
      </c>
    </row>
    <row r="836" spans="1:9" x14ac:dyDescent="0.3">
      <c r="A836" s="116" t="s">
        <v>358</v>
      </c>
      <c r="B836" s="116" t="s">
        <v>323</v>
      </c>
      <c r="C836" s="116" t="s">
        <v>37</v>
      </c>
      <c r="D836" s="116" t="s">
        <v>321</v>
      </c>
      <c r="E836" s="116" t="s">
        <v>79</v>
      </c>
      <c r="F836" s="116" t="s">
        <v>241</v>
      </c>
      <c r="G836" s="117">
        <v>1.0784423076923075</v>
      </c>
      <c r="H836" s="117">
        <v>1078.4423076923076</v>
      </c>
      <c r="I836" s="116">
        <v>2017</v>
      </c>
    </row>
    <row r="837" spans="1:9" x14ac:dyDescent="0.3">
      <c r="A837" s="116" t="s">
        <v>296</v>
      </c>
      <c r="B837" s="116" t="s">
        <v>146</v>
      </c>
      <c r="C837" s="116" t="s">
        <v>37</v>
      </c>
      <c r="D837" s="116" t="s">
        <v>139</v>
      </c>
      <c r="E837" s="116" t="s">
        <v>79</v>
      </c>
      <c r="F837" s="116" t="s">
        <v>276</v>
      </c>
      <c r="G837" s="117">
        <v>2.1356307692307692</v>
      </c>
      <c r="H837" s="117">
        <v>2135.6307692307691</v>
      </c>
      <c r="I837" s="116">
        <v>2017</v>
      </c>
    </row>
    <row r="838" spans="1:9" x14ac:dyDescent="0.3">
      <c r="A838" s="116" t="s">
        <v>297</v>
      </c>
      <c r="B838" s="116" t="s">
        <v>146</v>
      </c>
      <c r="C838" s="116" t="s">
        <v>37</v>
      </c>
      <c r="D838" s="116" t="s">
        <v>139</v>
      </c>
      <c r="E838" s="116" t="s">
        <v>79</v>
      </c>
      <c r="F838" s="116" t="s">
        <v>276</v>
      </c>
      <c r="G838" s="117">
        <v>2.1356307692307692</v>
      </c>
      <c r="H838" s="117">
        <v>2135.6307692307691</v>
      </c>
      <c r="I838" s="116">
        <v>2018</v>
      </c>
    </row>
    <row r="839" spans="1:9" x14ac:dyDescent="0.3">
      <c r="A839" s="116" t="s">
        <v>298</v>
      </c>
      <c r="B839" s="116" t="s">
        <v>146</v>
      </c>
      <c r="C839" s="116" t="s">
        <v>37</v>
      </c>
      <c r="D839" s="116" t="s">
        <v>139</v>
      </c>
      <c r="E839" s="116" t="s">
        <v>79</v>
      </c>
      <c r="F839" s="116" t="s">
        <v>276</v>
      </c>
      <c r="G839" s="117">
        <v>1.0678153846153846</v>
      </c>
      <c r="H839" s="117">
        <v>1067.8153846153846</v>
      </c>
      <c r="I839" s="116">
        <v>2017</v>
      </c>
    </row>
    <row r="840" spans="1:9" x14ac:dyDescent="0.3">
      <c r="A840" s="116" t="s">
        <v>412</v>
      </c>
      <c r="B840" s="116" t="s">
        <v>413</v>
      </c>
      <c r="C840" s="116" t="s">
        <v>37</v>
      </c>
      <c r="D840" s="116" t="s">
        <v>414</v>
      </c>
      <c r="E840" s="116" t="s">
        <v>97</v>
      </c>
      <c r="F840" s="116" t="s">
        <v>415</v>
      </c>
      <c r="G840" s="117">
        <v>1.0738461538461539</v>
      </c>
      <c r="H840" s="117">
        <v>1073.8461538461538</v>
      </c>
      <c r="I840" s="116">
        <v>2018</v>
      </c>
    </row>
    <row r="841" spans="1:9" x14ac:dyDescent="0.3">
      <c r="A841" s="116" t="s">
        <v>143</v>
      </c>
      <c r="B841" s="116" t="s">
        <v>144</v>
      </c>
      <c r="C841" s="116" t="s">
        <v>37</v>
      </c>
      <c r="D841" s="116" t="s">
        <v>139</v>
      </c>
      <c r="E841" s="116" t="s">
        <v>79</v>
      </c>
      <c r="F841" s="116" t="s">
        <v>140</v>
      </c>
      <c r="G841" s="117">
        <v>0.94984615384615378</v>
      </c>
      <c r="H841" s="117">
        <v>949.84615384615381</v>
      </c>
      <c r="I841" s="116">
        <v>2017</v>
      </c>
    </row>
    <row r="842" spans="1:9" x14ac:dyDescent="0.3">
      <c r="A842" s="116" t="s">
        <v>262</v>
      </c>
      <c r="B842" s="116" t="s">
        <v>216</v>
      </c>
      <c r="C842" s="116" t="s">
        <v>37</v>
      </c>
      <c r="D842" s="116" t="s">
        <v>139</v>
      </c>
      <c r="E842" s="116" t="s">
        <v>79</v>
      </c>
      <c r="F842" s="116" t="s">
        <v>113</v>
      </c>
      <c r="G842" s="117">
        <v>1.9566346153846153</v>
      </c>
      <c r="H842" s="117">
        <v>1956.6346153846152</v>
      </c>
      <c r="I842" s="116">
        <v>2016</v>
      </c>
    </row>
    <row r="843" spans="1:9" x14ac:dyDescent="0.3">
      <c r="A843" s="116" t="s">
        <v>434</v>
      </c>
      <c r="B843" s="116" t="s">
        <v>247</v>
      </c>
      <c r="C843" s="116" t="s">
        <v>37</v>
      </c>
      <c r="D843" s="116" t="s">
        <v>421</v>
      </c>
      <c r="E843" s="116" t="s">
        <v>79</v>
      </c>
      <c r="F843" s="116" t="s">
        <v>318</v>
      </c>
      <c r="G843" s="117">
        <v>2.1298269230769229</v>
      </c>
      <c r="H843" s="117">
        <v>2129.8269230769229</v>
      </c>
      <c r="I843" s="116">
        <v>2017</v>
      </c>
    </row>
    <row r="844" spans="1:9" x14ac:dyDescent="0.3">
      <c r="A844" s="116" t="s">
        <v>435</v>
      </c>
      <c r="B844" s="116" t="s">
        <v>247</v>
      </c>
      <c r="C844" s="116" t="s">
        <v>37</v>
      </c>
      <c r="D844" s="116" t="s">
        <v>421</v>
      </c>
      <c r="E844" s="116" t="s">
        <v>79</v>
      </c>
      <c r="F844" s="116" t="s">
        <v>318</v>
      </c>
      <c r="G844" s="117">
        <v>2.1298269230769229</v>
      </c>
      <c r="H844" s="117">
        <v>2129.8269230769229</v>
      </c>
      <c r="I844" s="116">
        <v>2017</v>
      </c>
    </row>
    <row r="845" spans="1:9" x14ac:dyDescent="0.3">
      <c r="A845" s="116" t="s">
        <v>436</v>
      </c>
      <c r="B845" s="116" t="s">
        <v>430</v>
      </c>
      <c r="C845" s="116" t="s">
        <v>37</v>
      </c>
      <c r="D845" s="116" t="s">
        <v>421</v>
      </c>
      <c r="E845" s="116" t="s">
        <v>79</v>
      </c>
      <c r="F845" s="116" t="s">
        <v>318</v>
      </c>
      <c r="G845" s="117">
        <v>1.0771538461538461</v>
      </c>
      <c r="H845" s="117">
        <v>1077.1538461538462</v>
      </c>
      <c r="I845" s="116">
        <v>2017</v>
      </c>
    </row>
    <row r="846" spans="1:9" x14ac:dyDescent="0.3">
      <c r="A846" s="116" t="s">
        <v>399</v>
      </c>
      <c r="B846" s="116" t="s">
        <v>400</v>
      </c>
      <c r="C846" s="116" t="s">
        <v>37</v>
      </c>
      <c r="D846" s="116" t="s">
        <v>321</v>
      </c>
      <c r="E846" s="116" t="s">
        <v>79</v>
      </c>
      <c r="F846" s="116" t="s">
        <v>121</v>
      </c>
      <c r="G846" s="117">
        <v>0.16299692307692307</v>
      </c>
      <c r="H846" s="117">
        <v>162.99692307692305</v>
      </c>
      <c r="I846" s="116">
        <v>2016</v>
      </c>
    </row>
    <row r="847" spans="1:9" x14ac:dyDescent="0.3">
      <c r="A847" s="116" t="s">
        <v>263</v>
      </c>
      <c r="B847" s="116" t="s">
        <v>264</v>
      </c>
      <c r="C847" s="116" t="s">
        <v>37</v>
      </c>
      <c r="D847" s="116" t="s">
        <v>139</v>
      </c>
      <c r="E847" s="116" t="s">
        <v>79</v>
      </c>
      <c r="F847" s="116" t="s">
        <v>113</v>
      </c>
      <c r="G847" s="117">
        <v>0.49680000000000002</v>
      </c>
      <c r="H847" s="117">
        <v>496.8</v>
      </c>
      <c r="I847" s="116">
        <v>2018</v>
      </c>
    </row>
    <row r="848" spans="1:9" x14ac:dyDescent="0.3">
      <c r="A848" s="116" t="s">
        <v>265</v>
      </c>
      <c r="B848" s="116" t="s">
        <v>264</v>
      </c>
      <c r="C848" s="116" t="s">
        <v>37</v>
      </c>
      <c r="D848" s="116" t="s">
        <v>139</v>
      </c>
      <c r="E848" s="116" t="s">
        <v>79</v>
      </c>
      <c r="F848" s="116" t="s">
        <v>113</v>
      </c>
      <c r="G848" s="117">
        <v>0.49680000000000002</v>
      </c>
      <c r="H848" s="117">
        <v>496.8</v>
      </c>
      <c r="I848" s="116">
        <v>2018</v>
      </c>
    </row>
    <row r="849" spans="1:9" x14ac:dyDescent="0.3">
      <c r="A849" s="116" t="s">
        <v>266</v>
      </c>
      <c r="B849" s="116" t="s">
        <v>264</v>
      </c>
      <c r="C849" s="116" t="s">
        <v>37</v>
      </c>
      <c r="D849" s="116" t="s">
        <v>139</v>
      </c>
      <c r="E849" s="116" t="s">
        <v>79</v>
      </c>
      <c r="F849" s="116" t="s">
        <v>113</v>
      </c>
      <c r="G849" s="117">
        <v>0.49680000000000002</v>
      </c>
      <c r="H849" s="117">
        <v>496.8</v>
      </c>
      <c r="I849" s="116">
        <v>2018</v>
      </c>
    </row>
    <row r="850" spans="1:9" x14ac:dyDescent="0.3">
      <c r="A850" s="116" t="s">
        <v>349</v>
      </c>
      <c r="B850" s="116" t="s">
        <v>323</v>
      </c>
      <c r="C850" s="116" t="s">
        <v>37</v>
      </c>
      <c r="D850" s="116" t="s">
        <v>321</v>
      </c>
      <c r="E850" s="116" t="s">
        <v>79</v>
      </c>
      <c r="F850" s="116" t="s">
        <v>202</v>
      </c>
      <c r="G850" s="117">
        <v>2.0723076923076924</v>
      </c>
      <c r="H850" s="117">
        <v>2072.3076923076924</v>
      </c>
      <c r="I850" s="116">
        <v>2016</v>
      </c>
    </row>
    <row r="851" spans="1:9" x14ac:dyDescent="0.3">
      <c r="A851" s="116" t="s">
        <v>299</v>
      </c>
      <c r="B851" s="116" t="s">
        <v>300</v>
      </c>
      <c r="C851" s="116" t="s">
        <v>37</v>
      </c>
      <c r="D851" s="116" t="s">
        <v>139</v>
      </c>
      <c r="E851" s="116" t="s">
        <v>79</v>
      </c>
      <c r="F851" s="116" t="s">
        <v>276</v>
      </c>
      <c r="G851" s="117">
        <v>1.0339500000000001</v>
      </c>
      <c r="H851" s="117">
        <v>1033.95</v>
      </c>
      <c r="I851" s="116">
        <v>2016</v>
      </c>
    </row>
    <row r="852" spans="1:9" x14ac:dyDescent="0.3">
      <c r="A852" s="116" t="s">
        <v>267</v>
      </c>
      <c r="B852" s="116" t="s">
        <v>268</v>
      </c>
      <c r="C852" s="116" t="s">
        <v>37</v>
      </c>
      <c r="D852" s="116" t="s">
        <v>139</v>
      </c>
      <c r="E852" s="116" t="s">
        <v>79</v>
      </c>
      <c r="F852" s="116" t="s">
        <v>113</v>
      </c>
      <c r="G852" s="117">
        <v>0.96528461538461519</v>
      </c>
      <c r="H852" s="117">
        <v>965.28461538461522</v>
      </c>
      <c r="I852" s="116">
        <v>2017</v>
      </c>
    </row>
    <row r="853" spans="1:9" x14ac:dyDescent="0.3">
      <c r="A853" s="116" t="s">
        <v>269</v>
      </c>
      <c r="B853" s="116" t="s">
        <v>268</v>
      </c>
      <c r="C853" s="116" t="s">
        <v>37</v>
      </c>
      <c r="D853" s="116" t="s">
        <v>139</v>
      </c>
      <c r="E853" s="116" t="s">
        <v>79</v>
      </c>
      <c r="F853" s="116" t="s">
        <v>113</v>
      </c>
      <c r="G853" s="117">
        <v>0.99055384615384612</v>
      </c>
      <c r="H853" s="117">
        <v>990.55384615384617</v>
      </c>
      <c r="I853" s="116">
        <v>2017</v>
      </c>
    </row>
    <row r="854" spans="1:9" x14ac:dyDescent="0.3">
      <c r="A854" s="116" t="s">
        <v>239</v>
      </c>
      <c r="B854" s="116" t="s">
        <v>240</v>
      </c>
      <c r="C854" s="116" t="s">
        <v>37</v>
      </c>
      <c r="D854" s="116" t="s">
        <v>139</v>
      </c>
      <c r="E854" s="116" t="s">
        <v>79</v>
      </c>
      <c r="F854" s="116" t="s">
        <v>241</v>
      </c>
      <c r="G854" s="117">
        <v>1.0146461538461538</v>
      </c>
      <c r="H854" s="117">
        <v>1014.6461538461538</v>
      </c>
      <c r="I854" s="116">
        <v>2017</v>
      </c>
    </row>
    <row r="855" spans="1:9" x14ac:dyDescent="0.3">
      <c r="A855" s="116" t="s">
        <v>242</v>
      </c>
      <c r="B855" s="116" t="s">
        <v>243</v>
      </c>
      <c r="C855" s="116" t="s">
        <v>37</v>
      </c>
      <c r="D855" s="116" t="s">
        <v>139</v>
      </c>
      <c r="E855" s="116" t="s">
        <v>79</v>
      </c>
      <c r="F855" s="116" t="s">
        <v>241</v>
      </c>
      <c r="G855" s="117">
        <v>1.0754999999999999</v>
      </c>
      <c r="H855" s="117">
        <v>1075.5</v>
      </c>
      <c r="I855" s="116">
        <v>2017</v>
      </c>
    </row>
    <row r="856" spans="1:9" x14ac:dyDescent="0.3">
      <c r="A856" s="116" t="s">
        <v>359</v>
      </c>
      <c r="B856" s="116" t="s">
        <v>199</v>
      </c>
      <c r="C856" s="116" t="s">
        <v>37</v>
      </c>
      <c r="D856" s="116" t="s">
        <v>321</v>
      </c>
      <c r="E856" s="116" t="s">
        <v>79</v>
      </c>
      <c r="F856" s="116" t="s">
        <v>241</v>
      </c>
      <c r="G856" s="117">
        <v>2.0765538461538462</v>
      </c>
      <c r="H856" s="117">
        <v>2076.5538461538463</v>
      </c>
      <c r="I856" s="116">
        <v>2017</v>
      </c>
    </row>
    <row r="857" spans="1:9" x14ac:dyDescent="0.3">
      <c r="A857" s="116" t="s">
        <v>301</v>
      </c>
      <c r="B857" s="116" t="s">
        <v>211</v>
      </c>
      <c r="C857" s="116" t="s">
        <v>37</v>
      </c>
      <c r="D857" s="116" t="s">
        <v>139</v>
      </c>
      <c r="E857" s="116" t="s">
        <v>79</v>
      </c>
      <c r="F857" s="116" t="s">
        <v>276</v>
      </c>
      <c r="G857" s="117">
        <v>1.0356923076923077</v>
      </c>
      <c r="H857" s="117">
        <v>1035.6923076923076</v>
      </c>
      <c r="I857" s="116">
        <v>2017</v>
      </c>
    </row>
    <row r="858" spans="1:9" x14ac:dyDescent="0.3">
      <c r="A858" s="116" t="s">
        <v>323</v>
      </c>
      <c r="B858" s="116" t="s">
        <v>323</v>
      </c>
      <c r="C858" s="116" t="s">
        <v>37</v>
      </c>
      <c r="D858" s="116" t="s">
        <v>321</v>
      </c>
      <c r="E858" s="116" t="s">
        <v>79</v>
      </c>
      <c r="F858" s="116" t="s">
        <v>202</v>
      </c>
      <c r="G858" s="117">
        <v>1.065923076923077</v>
      </c>
      <c r="H858" s="117">
        <v>1065.9230769230769</v>
      </c>
      <c r="I858" s="116">
        <v>2016</v>
      </c>
    </row>
    <row r="859" spans="1:9" x14ac:dyDescent="0.3">
      <c r="A859" s="116" t="s">
        <v>324</v>
      </c>
      <c r="B859" s="116" t="s">
        <v>323</v>
      </c>
      <c r="C859" s="116" t="s">
        <v>37</v>
      </c>
      <c r="D859" s="116" t="s">
        <v>321</v>
      </c>
      <c r="E859" s="116" t="s">
        <v>79</v>
      </c>
      <c r="G859" s="117">
        <v>2.0723076923076924</v>
      </c>
      <c r="H859" s="117">
        <v>2072.3076923076924</v>
      </c>
      <c r="I859" s="116">
        <v>2017</v>
      </c>
    </row>
    <row r="860" spans="1:9" x14ac:dyDescent="0.3">
      <c r="A860" s="116" t="s">
        <v>302</v>
      </c>
      <c r="B860" s="116" t="s">
        <v>165</v>
      </c>
      <c r="C860" s="116" t="s">
        <v>37</v>
      </c>
      <c r="D860" s="116" t="s">
        <v>139</v>
      </c>
      <c r="E860" s="116" t="s">
        <v>79</v>
      </c>
      <c r="F860" s="116" t="s">
        <v>276</v>
      </c>
      <c r="G860" s="117">
        <v>1.0322307692307693</v>
      </c>
      <c r="H860" s="117">
        <v>1032.2307692307693</v>
      </c>
      <c r="I860" s="116">
        <v>2017</v>
      </c>
    </row>
    <row r="861" spans="1:9" x14ac:dyDescent="0.3">
      <c r="A861" s="116" t="s">
        <v>303</v>
      </c>
      <c r="B861" s="116" t="s">
        <v>233</v>
      </c>
      <c r="C861" s="116" t="s">
        <v>37</v>
      </c>
      <c r="D861" s="116" t="s">
        <v>139</v>
      </c>
      <c r="E861" s="116" t="s">
        <v>79</v>
      </c>
      <c r="F861" s="116" t="s">
        <v>276</v>
      </c>
      <c r="G861" s="117">
        <v>0.99560769230769219</v>
      </c>
      <c r="H861" s="117">
        <v>995.60769230769222</v>
      </c>
      <c r="I861" s="116">
        <v>2018</v>
      </c>
    </row>
    <row r="862" spans="1:9" x14ac:dyDescent="0.3">
      <c r="A862" s="116" t="s">
        <v>416</v>
      </c>
      <c r="B862" s="116" t="s">
        <v>417</v>
      </c>
      <c r="C862" s="116" t="s">
        <v>37</v>
      </c>
      <c r="D862" s="116" t="s">
        <v>418</v>
      </c>
      <c r="E862" s="116" t="s">
        <v>97</v>
      </c>
      <c r="F862" s="116" t="s">
        <v>411</v>
      </c>
      <c r="G862" s="117">
        <v>1.5862153846153844</v>
      </c>
      <c r="H862" s="117">
        <v>1586.2153846153844</v>
      </c>
      <c r="I862" s="116">
        <v>2016</v>
      </c>
    </row>
    <row r="863" spans="1:9" x14ac:dyDescent="0.3">
      <c r="A863" s="116" t="s">
        <v>270</v>
      </c>
      <c r="B863" s="116" t="s">
        <v>271</v>
      </c>
      <c r="C863" s="116" t="s">
        <v>37</v>
      </c>
      <c r="D863" s="116" t="s">
        <v>139</v>
      </c>
      <c r="E863" s="116" t="s">
        <v>79</v>
      </c>
      <c r="F863" s="116" t="s">
        <v>113</v>
      </c>
      <c r="G863" s="117">
        <v>0.80640000000000001</v>
      </c>
      <c r="H863" s="117">
        <v>806.4</v>
      </c>
      <c r="I863" s="116">
        <v>2017</v>
      </c>
    </row>
    <row r="864" spans="1:9" x14ac:dyDescent="0.3">
      <c r="A864" s="116" t="s">
        <v>181</v>
      </c>
      <c r="B864" s="116" t="s">
        <v>182</v>
      </c>
      <c r="C864" s="116" t="s">
        <v>37</v>
      </c>
      <c r="D864" s="116" t="s">
        <v>139</v>
      </c>
      <c r="E864" s="116" t="s">
        <v>79</v>
      </c>
      <c r="F864" s="116" t="s">
        <v>172</v>
      </c>
      <c r="G864" s="117">
        <v>1.0806192307692308</v>
      </c>
      <c r="H864" s="117">
        <v>1080.6192307692309</v>
      </c>
      <c r="I864" s="116">
        <v>2018</v>
      </c>
    </row>
    <row r="865" spans="1:9" x14ac:dyDescent="0.3">
      <c r="A865" s="116" t="s">
        <v>1588</v>
      </c>
      <c r="B865" s="116" t="s">
        <v>340</v>
      </c>
      <c r="C865" s="116" t="s">
        <v>37</v>
      </c>
      <c r="D865" s="116" t="s">
        <v>1589</v>
      </c>
      <c r="E865" s="116" t="s">
        <v>79</v>
      </c>
      <c r="F865" s="116" t="s">
        <v>1590</v>
      </c>
      <c r="G865" s="117">
        <v>1.0644230769230769</v>
      </c>
      <c r="H865" s="117">
        <v>1064.4230769230769</v>
      </c>
      <c r="I865" s="116">
        <v>2018</v>
      </c>
    </row>
    <row r="866" spans="1:9" x14ac:dyDescent="0.3">
      <c r="A866" s="116" t="s">
        <v>272</v>
      </c>
      <c r="B866" s="116" t="s">
        <v>264</v>
      </c>
      <c r="C866" s="116" t="s">
        <v>37</v>
      </c>
      <c r="D866" s="116" t="s">
        <v>139</v>
      </c>
      <c r="E866" s="116" t="s">
        <v>79</v>
      </c>
      <c r="F866" s="116" t="s">
        <v>113</v>
      </c>
      <c r="G866" s="117">
        <v>1.0668461538461538</v>
      </c>
      <c r="H866" s="117">
        <v>1066.8461538461538</v>
      </c>
      <c r="I866" s="116">
        <v>2018</v>
      </c>
    </row>
    <row r="867" spans="1:9" x14ac:dyDescent="0.3">
      <c r="A867" s="116" t="s">
        <v>273</v>
      </c>
      <c r="B867" s="116" t="s">
        <v>264</v>
      </c>
      <c r="C867" s="116" t="s">
        <v>37</v>
      </c>
      <c r="D867" s="116" t="s">
        <v>139</v>
      </c>
      <c r="E867" s="116" t="s">
        <v>79</v>
      </c>
      <c r="F867" s="116" t="s">
        <v>113</v>
      </c>
      <c r="G867" s="117">
        <v>0.51023076923076915</v>
      </c>
      <c r="H867" s="117">
        <v>510.23076923076917</v>
      </c>
      <c r="I867" s="116">
        <v>2018</v>
      </c>
    </row>
    <row r="868" spans="1:9" x14ac:dyDescent="0.3">
      <c r="A868" s="116" t="s">
        <v>145</v>
      </c>
      <c r="B868" s="116" t="s">
        <v>146</v>
      </c>
      <c r="C868" s="116" t="s">
        <v>37</v>
      </c>
      <c r="D868" s="116" t="s">
        <v>139</v>
      </c>
      <c r="E868" s="116" t="s">
        <v>79</v>
      </c>
      <c r="F868" s="116" t="s">
        <v>140</v>
      </c>
      <c r="G868" s="117">
        <v>1.0273846153846153</v>
      </c>
      <c r="H868" s="117">
        <v>1027.3846153846152</v>
      </c>
      <c r="I868" s="116">
        <v>2017</v>
      </c>
    </row>
    <row r="869" spans="1:9" x14ac:dyDescent="0.3">
      <c r="A869" s="116" t="s">
        <v>147</v>
      </c>
      <c r="B869" s="116" t="s">
        <v>144</v>
      </c>
      <c r="C869" s="116" t="s">
        <v>37</v>
      </c>
      <c r="D869" s="116" t="s">
        <v>139</v>
      </c>
      <c r="E869" s="116" t="s">
        <v>79</v>
      </c>
      <c r="F869" s="116" t="s">
        <v>140</v>
      </c>
      <c r="G869" s="117">
        <v>1.0855384615384613</v>
      </c>
      <c r="H869" s="117">
        <v>1085.5384615384614</v>
      </c>
      <c r="I869" s="116">
        <v>2017</v>
      </c>
    </row>
    <row r="870" spans="1:9" x14ac:dyDescent="0.3">
      <c r="A870" s="116" t="s">
        <v>148</v>
      </c>
      <c r="B870" s="116" t="s">
        <v>144</v>
      </c>
      <c r="C870" s="116" t="s">
        <v>37</v>
      </c>
      <c r="D870" s="116" t="s">
        <v>139</v>
      </c>
      <c r="E870" s="116" t="s">
        <v>79</v>
      </c>
      <c r="F870" s="116" t="s">
        <v>140</v>
      </c>
      <c r="G870" s="117">
        <v>1.0273846153846153</v>
      </c>
      <c r="H870" s="117">
        <v>1027.3846153846152</v>
      </c>
      <c r="I870" s="116">
        <v>2017</v>
      </c>
    </row>
    <row r="871" spans="1:9" x14ac:dyDescent="0.3">
      <c r="A871" s="116" t="s">
        <v>149</v>
      </c>
      <c r="B871" s="116" t="s">
        <v>144</v>
      </c>
      <c r="C871" s="116" t="s">
        <v>37</v>
      </c>
      <c r="D871" s="116" t="s">
        <v>139</v>
      </c>
      <c r="E871" s="116" t="s">
        <v>79</v>
      </c>
      <c r="F871" s="116" t="s">
        <v>140</v>
      </c>
      <c r="G871" s="117">
        <v>1.0273846153846153</v>
      </c>
      <c r="H871" s="117">
        <v>1027.3846153846152</v>
      </c>
      <c r="I871" s="116">
        <v>2017</v>
      </c>
    </row>
    <row r="872" spans="1:9" x14ac:dyDescent="0.3">
      <c r="A872" s="116" t="s">
        <v>150</v>
      </c>
      <c r="B872" s="116" t="s">
        <v>151</v>
      </c>
      <c r="C872" s="116" t="s">
        <v>37</v>
      </c>
      <c r="D872" s="116" t="s">
        <v>139</v>
      </c>
      <c r="E872" s="116" t="s">
        <v>79</v>
      </c>
      <c r="F872" s="116" t="s">
        <v>140</v>
      </c>
      <c r="G872" s="117">
        <v>1.0420615384615384</v>
      </c>
      <c r="H872" s="117">
        <v>1042.0615384615385</v>
      </c>
      <c r="I872" s="116">
        <v>2017</v>
      </c>
    </row>
    <row r="873" spans="1:9" x14ac:dyDescent="0.3">
      <c r="A873" s="116" t="s">
        <v>152</v>
      </c>
      <c r="B873" s="116" t="s">
        <v>151</v>
      </c>
      <c r="C873" s="116" t="s">
        <v>37</v>
      </c>
      <c r="D873" s="116" t="s">
        <v>139</v>
      </c>
      <c r="E873" s="116" t="s">
        <v>79</v>
      </c>
      <c r="F873" s="116" t="s">
        <v>140</v>
      </c>
      <c r="G873" s="117">
        <v>2.0758846153846151</v>
      </c>
      <c r="H873" s="117">
        <v>2075.8846153846152</v>
      </c>
      <c r="I873" s="116">
        <v>2017</v>
      </c>
    </row>
    <row r="874" spans="1:9" x14ac:dyDescent="0.3">
      <c r="A874" s="116" t="s">
        <v>153</v>
      </c>
      <c r="B874" s="116" t="s">
        <v>154</v>
      </c>
      <c r="C874" s="116" t="s">
        <v>37</v>
      </c>
      <c r="D874" s="116" t="s">
        <v>139</v>
      </c>
      <c r="E874" s="116" t="s">
        <v>79</v>
      </c>
      <c r="F874" s="116" t="s">
        <v>140</v>
      </c>
      <c r="G874" s="117">
        <v>0.53342307692307689</v>
      </c>
      <c r="H874" s="117">
        <v>533.42307692307691</v>
      </c>
      <c r="I874" s="116">
        <v>2017</v>
      </c>
    </row>
    <row r="875" spans="1:9" x14ac:dyDescent="0.3">
      <c r="A875" s="116" t="s">
        <v>155</v>
      </c>
      <c r="B875" s="116" t="s">
        <v>154</v>
      </c>
      <c r="C875" s="116" t="s">
        <v>37</v>
      </c>
      <c r="D875" s="116" t="s">
        <v>139</v>
      </c>
      <c r="E875" s="116" t="s">
        <v>79</v>
      </c>
      <c r="F875" s="116" t="s">
        <v>140</v>
      </c>
      <c r="G875" s="117">
        <v>0.53342307692307689</v>
      </c>
      <c r="H875" s="117">
        <v>533.42307692307691</v>
      </c>
      <c r="I875" s="116">
        <v>2017</v>
      </c>
    </row>
    <row r="876" spans="1:9" x14ac:dyDescent="0.3">
      <c r="A876" s="116" t="s">
        <v>156</v>
      </c>
      <c r="B876" s="116" t="s">
        <v>138</v>
      </c>
      <c r="C876" s="116" t="s">
        <v>37</v>
      </c>
      <c r="D876" s="116" t="s">
        <v>139</v>
      </c>
      <c r="E876" s="116" t="s">
        <v>79</v>
      </c>
      <c r="F876" s="116" t="s">
        <v>140</v>
      </c>
      <c r="G876" s="117">
        <v>1.0668461538461538</v>
      </c>
      <c r="H876" s="117">
        <v>1066.8461538461538</v>
      </c>
      <c r="I876" s="116">
        <v>2017</v>
      </c>
    </row>
    <row r="877" spans="1:9" x14ac:dyDescent="0.3">
      <c r="A877" s="116" t="s">
        <v>157</v>
      </c>
      <c r="B877" s="116" t="s">
        <v>158</v>
      </c>
      <c r="C877" s="116" t="s">
        <v>37</v>
      </c>
      <c r="D877" s="116" t="s">
        <v>139</v>
      </c>
      <c r="E877" s="116" t="s">
        <v>79</v>
      </c>
      <c r="F877" s="116" t="s">
        <v>140</v>
      </c>
      <c r="G877" s="117">
        <v>1.0855384615384613</v>
      </c>
      <c r="H877" s="117">
        <v>1085.5384615384614</v>
      </c>
      <c r="I877" s="116">
        <v>2017</v>
      </c>
    </row>
    <row r="878" spans="1:9" x14ac:dyDescent="0.3">
      <c r="A878" s="116" t="s">
        <v>159</v>
      </c>
      <c r="B878" s="116" t="s">
        <v>160</v>
      </c>
      <c r="C878" s="116" t="s">
        <v>37</v>
      </c>
      <c r="D878" s="116" t="s">
        <v>139</v>
      </c>
      <c r="E878" s="116" t="s">
        <v>79</v>
      </c>
      <c r="F878" s="116" t="s">
        <v>140</v>
      </c>
      <c r="G878" s="117">
        <v>1.0225384615384614</v>
      </c>
      <c r="H878" s="117">
        <v>1022.5384615384614</v>
      </c>
      <c r="I878" s="116">
        <v>2017</v>
      </c>
    </row>
    <row r="879" spans="1:9" x14ac:dyDescent="0.3">
      <c r="A879" s="116" t="s">
        <v>161</v>
      </c>
      <c r="B879" s="116" t="s">
        <v>160</v>
      </c>
      <c r="C879" s="116" t="s">
        <v>37</v>
      </c>
      <c r="D879" s="116" t="s">
        <v>139</v>
      </c>
      <c r="E879" s="116" t="s">
        <v>79</v>
      </c>
      <c r="F879" s="116" t="s">
        <v>140</v>
      </c>
      <c r="G879" s="117">
        <v>0.95358461538461536</v>
      </c>
      <c r="H879" s="117">
        <v>953.5846153846154</v>
      </c>
      <c r="I879" s="116">
        <v>2017</v>
      </c>
    </row>
    <row r="880" spans="1:9" x14ac:dyDescent="0.3">
      <c r="A880" s="116" t="s">
        <v>162</v>
      </c>
      <c r="B880" s="116" t="s">
        <v>154</v>
      </c>
      <c r="C880" s="116" t="s">
        <v>37</v>
      </c>
      <c r="D880" s="116" t="s">
        <v>139</v>
      </c>
      <c r="E880" s="116" t="s">
        <v>79</v>
      </c>
      <c r="F880" s="116" t="s">
        <v>140</v>
      </c>
      <c r="G880" s="117">
        <v>1.0668461538461538</v>
      </c>
      <c r="H880" s="117">
        <v>1066.8461538461538</v>
      </c>
      <c r="I880" s="116">
        <v>2017</v>
      </c>
    </row>
    <row r="881" spans="1:9" x14ac:dyDescent="0.3">
      <c r="A881" s="116" t="s">
        <v>163</v>
      </c>
      <c r="B881" s="116" t="s">
        <v>154</v>
      </c>
      <c r="C881" s="116" t="s">
        <v>37</v>
      </c>
      <c r="D881" s="116" t="s">
        <v>139</v>
      </c>
      <c r="E881" s="116" t="s">
        <v>79</v>
      </c>
      <c r="F881" s="116" t="s">
        <v>140</v>
      </c>
      <c r="G881" s="117">
        <v>1.0622076923076922</v>
      </c>
      <c r="H881" s="117">
        <v>1062.2076923076922</v>
      </c>
      <c r="I881" s="116">
        <v>2017</v>
      </c>
    </row>
    <row r="882" spans="1:9" x14ac:dyDescent="0.3">
      <c r="A882" s="116">
        <v>368</v>
      </c>
      <c r="B882" s="116" t="s">
        <v>3425</v>
      </c>
      <c r="C882" s="116" t="s">
        <v>36</v>
      </c>
      <c r="D882" s="116" t="s">
        <v>439</v>
      </c>
      <c r="E882" s="116" t="s">
        <v>79</v>
      </c>
      <c r="F882" s="116" t="s">
        <v>3435</v>
      </c>
      <c r="G882" s="117">
        <v>2</v>
      </c>
      <c r="H882" s="117">
        <v>2000</v>
      </c>
      <c r="I882" s="116">
        <v>2021</v>
      </c>
    </row>
    <row r="883" spans="1:9" x14ac:dyDescent="0.3">
      <c r="A883" s="116">
        <v>382</v>
      </c>
      <c r="B883" s="116" t="s">
        <v>3425</v>
      </c>
      <c r="C883" s="116" t="s">
        <v>36</v>
      </c>
      <c r="D883" s="116" t="s">
        <v>439</v>
      </c>
      <c r="E883" s="116" t="s">
        <v>79</v>
      </c>
      <c r="F883" s="116" t="s">
        <v>3435</v>
      </c>
      <c r="G883" s="117">
        <v>2</v>
      </c>
      <c r="H883" s="117">
        <v>2000</v>
      </c>
      <c r="I883" s="116">
        <v>2021</v>
      </c>
    </row>
    <row r="884" spans="1:9" x14ac:dyDescent="0.3">
      <c r="A884" s="116">
        <v>386</v>
      </c>
      <c r="B884" s="116" t="s">
        <v>3425</v>
      </c>
      <c r="C884" s="116" t="s">
        <v>36</v>
      </c>
      <c r="D884" s="116" t="s">
        <v>439</v>
      </c>
      <c r="E884" s="116" t="s">
        <v>79</v>
      </c>
      <c r="F884" s="116" t="s">
        <v>3435</v>
      </c>
      <c r="G884" s="117">
        <v>2</v>
      </c>
      <c r="H884" s="117">
        <v>2000</v>
      </c>
      <c r="I884" s="116">
        <v>2021</v>
      </c>
    </row>
    <row r="885" spans="1:9" x14ac:dyDescent="0.3">
      <c r="A885" s="116">
        <v>548</v>
      </c>
      <c r="B885" s="116" t="s">
        <v>1170</v>
      </c>
      <c r="C885" s="116" t="s">
        <v>36</v>
      </c>
      <c r="D885" s="116" t="s">
        <v>439</v>
      </c>
      <c r="E885" s="116" t="s">
        <v>79</v>
      </c>
      <c r="F885" s="116" t="s">
        <v>2878</v>
      </c>
      <c r="G885" s="117">
        <v>1.98</v>
      </c>
      <c r="H885" s="117">
        <v>1980</v>
      </c>
      <c r="I885" s="116">
        <v>2021</v>
      </c>
    </row>
    <row r="886" spans="1:9" x14ac:dyDescent="0.3">
      <c r="A886" s="116">
        <v>2492</v>
      </c>
      <c r="B886" s="116" t="s">
        <v>1170</v>
      </c>
      <c r="C886" s="116" t="s">
        <v>36</v>
      </c>
      <c r="D886" s="116" t="s">
        <v>439</v>
      </c>
      <c r="E886" s="116" t="s">
        <v>79</v>
      </c>
      <c r="F886" s="116" t="s">
        <v>3438</v>
      </c>
      <c r="G886" s="117">
        <v>0.75</v>
      </c>
      <c r="H886" s="117">
        <v>750</v>
      </c>
      <c r="I886" s="116">
        <v>2022</v>
      </c>
    </row>
    <row r="887" spans="1:9" x14ac:dyDescent="0.3">
      <c r="A887" s="116">
        <v>2496</v>
      </c>
      <c r="B887" s="116" t="s">
        <v>3437</v>
      </c>
      <c r="C887" s="116" t="s">
        <v>36</v>
      </c>
      <c r="D887" s="116" t="s">
        <v>439</v>
      </c>
      <c r="E887" s="116" t="s">
        <v>79</v>
      </c>
      <c r="F887" s="116" t="s">
        <v>3438</v>
      </c>
      <c r="G887" s="117">
        <v>0.5</v>
      </c>
      <c r="H887" s="117">
        <v>500</v>
      </c>
      <c r="I887" s="116">
        <v>2022</v>
      </c>
    </row>
    <row r="888" spans="1:9" x14ac:dyDescent="0.3">
      <c r="A888" s="116">
        <v>2501</v>
      </c>
      <c r="B888" s="116" t="s">
        <v>3439</v>
      </c>
      <c r="C888" s="116" t="s">
        <v>36</v>
      </c>
      <c r="D888" s="116" t="s">
        <v>439</v>
      </c>
      <c r="E888" s="116" t="s">
        <v>79</v>
      </c>
      <c r="F888" s="116" t="s">
        <v>3438</v>
      </c>
      <c r="G888" s="117">
        <v>0.4</v>
      </c>
      <c r="H888" s="117">
        <v>400</v>
      </c>
      <c r="I888" s="116">
        <v>2021</v>
      </c>
    </row>
    <row r="889" spans="1:9" x14ac:dyDescent="0.3">
      <c r="A889" s="116">
        <v>2502</v>
      </c>
      <c r="B889" s="116" t="s">
        <v>3439</v>
      </c>
      <c r="C889" s="116" t="s">
        <v>36</v>
      </c>
      <c r="D889" s="116" t="s">
        <v>439</v>
      </c>
      <c r="E889" s="116" t="s">
        <v>79</v>
      </c>
      <c r="F889" s="116" t="s">
        <v>3438</v>
      </c>
      <c r="G889" s="117">
        <v>0.45</v>
      </c>
      <c r="H889" s="117">
        <v>450</v>
      </c>
      <c r="I889" s="116">
        <v>2021</v>
      </c>
    </row>
    <row r="890" spans="1:9" x14ac:dyDescent="0.3">
      <c r="A890" s="116">
        <v>2503</v>
      </c>
      <c r="B890" s="116" t="s">
        <v>2584</v>
      </c>
      <c r="C890" s="116" t="s">
        <v>36</v>
      </c>
      <c r="D890" s="116" t="s">
        <v>439</v>
      </c>
      <c r="E890" s="116" t="s">
        <v>79</v>
      </c>
      <c r="F890" s="116" t="s">
        <v>3438</v>
      </c>
      <c r="G890" s="117">
        <v>0.85</v>
      </c>
      <c r="H890" s="117">
        <v>850</v>
      </c>
      <c r="I890" s="116">
        <v>2021</v>
      </c>
    </row>
    <row r="891" spans="1:9" x14ac:dyDescent="0.3">
      <c r="A891" s="116">
        <v>2775</v>
      </c>
      <c r="B891" s="116" t="s">
        <v>438</v>
      </c>
      <c r="C891" s="116" t="s">
        <v>36</v>
      </c>
      <c r="D891" s="116" t="s">
        <v>439</v>
      </c>
      <c r="E891" s="116" t="s">
        <v>79</v>
      </c>
      <c r="F891" s="116" t="s">
        <v>3436</v>
      </c>
      <c r="G891" s="117">
        <v>0.83299999999999996</v>
      </c>
      <c r="H891" s="117">
        <v>833</v>
      </c>
      <c r="I891" s="116">
        <v>2022</v>
      </c>
    </row>
    <row r="892" spans="1:9" x14ac:dyDescent="0.3">
      <c r="A892" s="116">
        <v>8054</v>
      </c>
      <c r="B892" s="116" t="s">
        <v>3440</v>
      </c>
      <c r="C892" s="116" t="s">
        <v>36</v>
      </c>
      <c r="D892" s="116" t="s">
        <v>439</v>
      </c>
      <c r="E892" s="116" t="s">
        <v>79</v>
      </c>
      <c r="F892" s="116" t="s">
        <v>3441</v>
      </c>
      <c r="G892" s="117">
        <v>0.45</v>
      </c>
      <c r="H892" s="117">
        <v>450</v>
      </c>
      <c r="I892" s="116">
        <v>2022</v>
      </c>
    </row>
    <row r="893" spans="1:9" x14ac:dyDescent="0.3">
      <c r="A893" s="116">
        <v>4705565</v>
      </c>
      <c r="B893" s="116" t="s">
        <v>2570</v>
      </c>
      <c r="C893" s="116" t="s">
        <v>36</v>
      </c>
      <c r="D893" s="116" t="s">
        <v>439</v>
      </c>
      <c r="E893" s="116" t="s">
        <v>79</v>
      </c>
      <c r="F893" s="116" t="s">
        <v>2571</v>
      </c>
      <c r="G893" s="117">
        <v>2</v>
      </c>
      <c r="H893" s="117">
        <v>2000</v>
      </c>
      <c r="I893" s="116">
        <v>2019</v>
      </c>
    </row>
    <row r="894" spans="1:9" x14ac:dyDescent="0.3">
      <c r="A894" s="116">
        <v>4705590</v>
      </c>
      <c r="B894" s="116" t="s">
        <v>2577</v>
      </c>
      <c r="C894" s="116" t="s">
        <v>36</v>
      </c>
      <c r="D894" s="116" t="s">
        <v>439</v>
      </c>
      <c r="E894" s="116" t="s">
        <v>79</v>
      </c>
      <c r="F894" s="116" t="s">
        <v>2578</v>
      </c>
      <c r="G894" s="117">
        <v>2</v>
      </c>
      <c r="H894" s="117">
        <v>2000</v>
      </c>
      <c r="I894" s="116">
        <v>2020</v>
      </c>
    </row>
    <row r="895" spans="1:9" x14ac:dyDescent="0.3">
      <c r="A895" s="116">
        <v>4705992</v>
      </c>
      <c r="B895" s="116" t="s">
        <v>2572</v>
      </c>
      <c r="C895" s="116" t="s">
        <v>36</v>
      </c>
      <c r="D895" s="116" t="s">
        <v>439</v>
      </c>
      <c r="E895" s="116" t="s">
        <v>79</v>
      </c>
      <c r="F895" s="116" t="s">
        <v>2573</v>
      </c>
      <c r="G895" s="117">
        <v>0.9</v>
      </c>
      <c r="H895" s="117">
        <v>900</v>
      </c>
      <c r="I895" s="116">
        <v>2019</v>
      </c>
    </row>
    <row r="896" spans="1:9" x14ac:dyDescent="0.3">
      <c r="A896" s="116">
        <v>4705997</v>
      </c>
      <c r="B896" s="116" t="s">
        <v>2876</v>
      </c>
      <c r="C896" s="116" t="s">
        <v>36</v>
      </c>
      <c r="D896" s="116" t="s">
        <v>439</v>
      </c>
      <c r="E896" s="116" t="s">
        <v>79</v>
      </c>
      <c r="F896" s="116" t="s">
        <v>2877</v>
      </c>
      <c r="G896" s="117">
        <v>1.9</v>
      </c>
      <c r="H896" s="117">
        <v>1900</v>
      </c>
      <c r="I896" s="116">
        <v>2021</v>
      </c>
    </row>
    <row r="897" spans="1:9" x14ac:dyDescent="0.3">
      <c r="A897" s="116">
        <v>4706005</v>
      </c>
      <c r="B897" s="116" t="s">
        <v>2572</v>
      </c>
      <c r="C897" s="116" t="s">
        <v>36</v>
      </c>
      <c r="D897" s="116" t="s">
        <v>439</v>
      </c>
      <c r="E897" s="116" t="s">
        <v>79</v>
      </c>
      <c r="F897" s="116" t="s">
        <v>2574</v>
      </c>
      <c r="G897" s="117">
        <v>1.98</v>
      </c>
      <c r="H897" s="117">
        <v>1980</v>
      </c>
      <c r="I897" s="116">
        <v>2019</v>
      </c>
    </row>
    <row r="898" spans="1:9" x14ac:dyDescent="0.3">
      <c r="A898" s="116">
        <v>4706013</v>
      </c>
      <c r="B898" s="116" t="s">
        <v>2879</v>
      </c>
      <c r="C898" s="116" t="s">
        <v>36</v>
      </c>
      <c r="D898" s="116" t="s">
        <v>439</v>
      </c>
      <c r="E898" s="116" t="s">
        <v>79</v>
      </c>
      <c r="F898" s="116" t="s">
        <v>3429</v>
      </c>
      <c r="G898" s="117">
        <v>2</v>
      </c>
      <c r="H898" s="117">
        <v>2000</v>
      </c>
      <c r="I898" s="116">
        <v>2022</v>
      </c>
    </row>
    <row r="899" spans="1:9" x14ac:dyDescent="0.3">
      <c r="A899" s="116">
        <v>4706027</v>
      </c>
      <c r="B899" s="116" t="s">
        <v>2575</v>
      </c>
      <c r="C899" s="116" t="s">
        <v>36</v>
      </c>
      <c r="D899" s="116" t="s">
        <v>439</v>
      </c>
      <c r="E899" s="116" t="s">
        <v>79</v>
      </c>
      <c r="F899" s="116" t="s">
        <v>2576</v>
      </c>
      <c r="G899" s="117">
        <v>2</v>
      </c>
      <c r="H899" s="117">
        <v>2000</v>
      </c>
      <c r="I899" s="116">
        <v>2020</v>
      </c>
    </row>
    <row r="900" spans="1:9" x14ac:dyDescent="0.3">
      <c r="A900" s="116">
        <v>4809085</v>
      </c>
      <c r="B900" s="116" t="s">
        <v>2579</v>
      </c>
      <c r="C900" s="116" t="s">
        <v>36</v>
      </c>
      <c r="D900" s="116" t="s">
        <v>439</v>
      </c>
      <c r="E900" s="116" t="s">
        <v>79</v>
      </c>
      <c r="F900" s="116" t="s">
        <v>2580</v>
      </c>
      <c r="G900" s="117">
        <v>1.98</v>
      </c>
      <c r="H900" s="117">
        <v>1980</v>
      </c>
      <c r="I900" s="116">
        <v>2020</v>
      </c>
    </row>
    <row r="901" spans="1:9" x14ac:dyDescent="0.3">
      <c r="A901" s="116">
        <v>4831498</v>
      </c>
      <c r="B901" s="116" t="s">
        <v>2572</v>
      </c>
      <c r="C901" s="116" t="s">
        <v>36</v>
      </c>
      <c r="D901" s="116" t="s">
        <v>439</v>
      </c>
      <c r="E901" s="116" t="s">
        <v>79</v>
      </c>
      <c r="F901" s="116" t="s">
        <v>2581</v>
      </c>
      <c r="G901" s="117">
        <v>1.98</v>
      </c>
      <c r="H901" s="117">
        <v>1980</v>
      </c>
      <c r="I901" s="116">
        <v>2020</v>
      </c>
    </row>
    <row r="902" spans="1:9" x14ac:dyDescent="0.3">
      <c r="A902" s="116">
        <v>4831501</v>
      </c>
      <c r="B902" s="116" t="s">
        <v>2577</v>
      </c>
      <c r="C902" s="116" t="s">
        <v>36</v>
      </c>
      <c r="D902" s="116" t="s">
        <v>439</v>
      </c>
      <c r="E902" s="116" t="s">
        <v>79</v>
      </c>
      <c r="F902" s="116" t="s">
        <v>3421</v>
      </c>
      <c r="G902" s="117">
        <v>2</v>
      </c>
      <c r="H902" s="117">
        <v>2000</v>
      </c>
      <c r="I902" s="116">
        <v>2022</v>
      </c>
    </row>
    <row r="903" spans="1:9" x14ac:dyDescent="0.3">
      <c r="A903" s="116">
        <v>4831529</v>
      </c>
      <c r="B903" s="116" t="s">
        <v>2577</v>
      </c>
      <c r="C903" s="116" t="s">
        <v>36</v>
      </c>
      <c r="D903" s="116" t="s">
        <v>439</v>
      </c>
      <c r="E903" s="116" t="s">
        <v>79</v>
      </c>
      <c r="F903" s="116" t="s">
        <v>3422</v>
      </c>
      <c r="G903" s="117">
        <v>2</v>
      </c>
      <c r="H903" s="117">
        <v>2000</v>
      </c>
      <c r="I903" s="116">
        <v>2022</v>
      </c>
    </row>
    <row r="904" spans="1:9" x14ac:dyDescent="0.3">
      <c r="A904" s="116">
        <v>4831540</v>
      </c>
      <c r="B904" s="116" t="s">
        <v>2684</v>
      </c>
      <c r="C904" s="116" t="s">
        <v>36</v>
      </c>
      <c r="D904" s="116" t="s">
        <v>439</v>
      </c>
      <c r="E904" s="116" t="s">
        <v>79</v>
      </c>
      <c r="F904" s="116" t="s">
        <v>3588</v>
      </c>
      <c r="G904" s="117">
        <v>2</v>
      </c>
      <c r="H904" s="117">
        <v>2000</v>
      </c>
      <c r="I904" s="116">
        <v>2022</v>
      </c>
    </row>
    <row r="905" spans="1:9" x14ac:dyDescent="0.3">
      <c r="A905" s="116">
        <v>4831547</v>
      </c>
      <c r="B905" s="116" t="s">
        <v>3425</v>
      </c>
      <c r="C905" s="116" t="s">
        <v>36</v>
      </c>
      <c r="D905" s="116" t="s">
        <v>439</v>
      </c>
      <c r="E905" s="116" t="s">
        <v>79</v>
      </c>
      <c r="F905" s="116" t="s">
        <v>3426</v>
      </c>
      <c r="G905" s="117">
        <v>1.875</v>
      </c>
      <c r="H905" s="117">
        <v>1875</v>
      </c>
      <c r="I905" s="116">
        <v>2022</v>
      </c>
    </row>
    <row r="906" spans="1:9" x14ac:dyDescent="0.3">
      <c r="A906" s="116">
        <v>4831568</v>
      </c>
      <c r="B906" s="116" t="s">
        <v>3423</v>
      </c>
      <c r="C906" s="116" t="s">
        <v>36</v>
      </c>
      <c r="D906" s="116" t="s">
        <v>439</v>
      </c>
      <c r="E906" s="116" t="s">
        <v>79</v>
      </c>
      <c r="F906" s="116" t="s">
        <v>3424</v>
      </c>
      <c r="G906" s="117">
        <v>2</v>
      </c>
      <c r="H906" s="117">
        <v>2000</v>
      </c>
      <c r="I906" s="116">
        <v>2022</v>
      </c>
    </row>
    <row r="907" spans="1:9" x14ac:dyDescent="0.3">
      <c r="A907" s="116">
        <v>4831613</v>
      </c>
      <c r="B907" s="116" t="s">
        <v>2370</v>
      </c>
      <c r="C907" s="116" t="s">
        <v>36</v>
      </c>
      <c r="D907" s="116" t="s">
        <v>439</v>
      </c>
      <c r="E907" s="116" t="s">
        <v>79</v>
      </c>
      <c r="F907" s="116" t="s">
        <v>2582</v>
      </c>
      <c r="G907" s="117">
        <v>1.51</v>
      </c>
      <c r="H907" s="117">
        <v>1510</v>
      </c>
      <c r="I907" s="116">
        <v>2020</v>
      </c>
    </row>
    <row r="908" spans="1:9" x14ac:dyDescent="0.3">
      <c r="A908" s="116">
        <v>4838144</v>
      </c>
      <c r="B908" s="116" t="s">
        <v>3427</v>
      </c>
      <c r="C908" s="116" t="s">
        <v>36</v>
      </c>
      <c r="D908" s="116" t="s">
        <v>439</v>
      </c>
      <c r="E908" s="116" t="s">
        <v>79</v>
      </c>
      <c r="F908" s="116" t="s">
        <v>3428</v>
      </c>
      <c r="G908" s="117">
        <v>2</v>
      </c>
      <c r="H908" s="117">
        <v>2000</v>
      </c>
      <c r="I908" s="116">
        <v>2022</v>
      </c>
    </row>
    <row r="909" spans="1:9" x14ac:dyDescent="0.3">
      <c r="A909" s="116">
        <v>4904332</v>
      </c>
      <c r="B909" s="116" t="s">
        <v>2584</v>
      </c>
      <c r="C909" s="116" t="s">
        <v>36</v>
      </c>
      <c r="D909" s="116" t="s">
        <v>439</v>
      </c>
      <c r="E909" s="116" t="s">
        <v>79</v>
      </c>
      <c r="F909" s="116" t="s">
        <v>2586</v>
      </c>
      <c r="G909" s="117">
        <v>0.54</v>
      </c>
      <c r="H909" s="117">
        <v>540</v>
      </c>
      <c r="I909" s="116">
        <v>2020</v>
      </c>
    </row>
    <row r="910" spans="1:9" x14ac:dyDescent="0.3">
      <c r="A910" s="116">
        <v>4904337</v>
      </c>
      <c r="B910" s="116" t="s">
        <v>2572</v>
      </c>
      <c r="C910" s="116" t="s">
        <v>36</v>
      </c>
      <c r="D910" s="116" t="s">
        <v>439</v>
      </c>
      <c r="E910" s="116" t="s">
        <v>79</v>
      </c>
      <c r="F910" s="116" t="s">
        <v>2583</v>
      </c>
      <c r="G910" s="117">
        <v>0.3</v>
      </c>
      <c r="H910" s="117">
        <v>300</v>
      </c>
      <c r="I910" s="116">
        <v>2020</v>
      </c>
    </row>
    <row r="911" spans="1:9" x14ac:dyDescent="0.3">
      <c r="A911" s="116">
        <v>4910038</v>
      </c>
      <c r="B911" s="116" t="s">
        <v>3433</v>
      </c>
      <c r="C911" s="116" t="s">
        <v>36</v>
      </c>
      <c r="D911" s="116" t="s">
        <v>439</v>
      </c>
      <c r="E911" s="116" t="s">
        <v>79</v>
      </c>
      <c r="F911" s="116" t="s">
        <v>3434</v>
      </c>
      <c r="G911" s="117">
        <v>1.5</v>
      </c>
      <c r="H911" s="117">
        <v>1500</v>
      </c>
      <c r="I911" s="116">
        <v>2021</v>
      </c>
    </row>
    <row r="912" spans="1:9" x14ac:dyDescent="0.3">
      <c r="A912" s="116">
        <v>4912445</v>
      </c>
      <c r="B912" s="116" t="s">
        <v>2584</v>
      </c>
      <c r="C912" s="116" t="s">
        <v>36</v>
      </c>
      <c r="D912" s="116" t="s">
        <v>439</v>
      </c>
      <c r="E912" s="116" t="s">
        <v>79</v>
      </c>
      <c r="F912" s="116" t="s">
        <v>2585</v>
      </c>
      <c r="G912" s="117">
        <v>0.78</v>
      </c>
      <c r="H912" s="117">
        <v>780</v>
      </c>
      <c r="I912" s="116">
        <v>2020</v>
      </c>
    </row>
    <row r="913" spans="1:9" x14ac:dyDescent="0.3">
      <c r="A913" s="116">
        <v>4932165</v>
      </c>
      <c r="B913" s="116" t="s">
        <v>438</v>
      </c>
      <c r="C913" s="116" t="s">
        <v>36</v>
      </c>
      <c r="D913" s="116" t="s">
        <v>439</v>
      </c>
      <c r="E913" s="116" t="s">
        <v>79</v>
      </c>
      <c r="F913" s="116" t="s">
        <v>3442</v>
      </c>
      <c r="G913" s="117">
        <v>0.43289999999999995</v>
      </c>
      <c r="H913" s="117">
        <v>432.9</v>
      </c>
      <c r="I913" s="116">
        <v>2022</v>
      </c>
    </row>
    <row r="914" spans="1:9" x14ac:dyDescent="0.3">
      <c r="A914" s="116">
        <v>4934824</v>
      </c>
      <c r="B914" s="116" t="s">
        <v>2575</v>
      </c>
      <c r="C914" s="116" t="s">
        <v>36</v>
      </c>
      <c r="D914" s="116" t="s">
        <v>439</v>
      </c>
      <c r="E914" s="116" t="s">
        <v>79</v>
      </c>
      <c r="F914" s="116" t="s">
        <v>2587</v>
      </c>
      <c r="G914" s="117">
        <v>0.54</v>
      </c>
      <c r="H914" s="117">
        <v>540</v>
      </c>
      <c r="I914" s="116">
        <v>2020</v>
      </c>
    </row>
    <row r="915" spans="1:9" x14ac:dyDescent="0.3">
      <c r="A915" s="116">
        <v>4948903</v>
      </c>
      <c r="B915" s="116" t="s">
        <v>2879</v>
      </c>
      <c r="C915" s="116" t="s">
        <v>36</v>
      </c>
      <c r="D915" s="116" t="s">
        <v>439</v>
      </c>
      <c r="E915" s="116" t="s">
        <v>79</v>
      </c>
      <c r="F915" s="116" t="s">
        <v>2880</v>
      </c>
      <c r="G915" s="117">
        <v>0.2666</v>
      </c>
      <c r="H915" s="117">
        <v>266.60000000000002</v>
      </c>
      <c r="I915" s="116">
        <v>2021</v>
      </c>
    </row>
    <row r="916" spans="1:9" x14ac:dyDescent="0.3">
      <c r="A916" s="116">
        <v>4955079</v>
      </c>
      <c r="B916" s="116" t="s">
        <v>2879</v>
      </c>
      <c r="C916" s="116" t="s">
        <v>36</v>
      </c>
      <c r="D916" s="116" t="s">
        <v>439</v>
      </c>
      <c r="E916" s="116" t="s">
        <v>79</v>
      </c>
      <c r="F916" s="116" t="s">
        <v>3432</v>
      </c>
      <c r="G916" s="117">
        <v>1.9830000000000001</v>
      </c>
      <c r="H916" s="117">
        <v>1983</v>
      </c>
      <c r="I916" s="116">
        <v>2022</v>
      </c>
    </row>
    <row r="917" spans="1:9" x14ac:dyDescent="0.3">
      <c r="A917" s="116">
        <v>4955094</v>
      </c>
      <c r="B917" s="116" t="s">
        <v>2879</v>
      </c>
      <c r="C917" s="116" t="s">
        <v>36</v>
      </c>
      <c r="D917" s="116" t="s">
        <v>439</v>
      </c>
      <c r="E917" s="116" t="s">
        <v>79</v>
      </c>
      <c r="F917" s="116" t="s">
        <v>3589</v>
      </c>
      <c r="G917" s="117">
        <v>1.984</v>
      </c>
      <c r="H917" s="117">
        <v>1984</v>
      </c>
      <c r="I917" s="116">
        <v>2022</v>
      </c>
    </row>
    <row r="918" spans="1:9" x14ac:dyDescent="0.3">
      <c r="A918" s="116">
        <v>4958175</v>
      </c>
      <c r="B918" s="116" t="s">
        <v>3430</v>
      </c>
      <c r="C918" s="116" t="s">
        <v>36</v>
      </c>
      <c r="D918" s="116" t="s">
        <v>439</v>
      </c>
      <c r="E918" s="116" t="s">
        <v>79</v>
      </c>
      <c r="F918" s="116" t="s">
        <v>3431</v>
      </c>
      <c r="G918" s="117">
        <v>1.4870000000000001</v>
      </c>
      <c r="H918" s="117">
        <v>1487</v>
      </c>
      <c r="I918" s="116">
        <v>2021</v>
      </c>
    </row>
    <row r="919" spans="1:9" x14ac:dyDescent="0.3">
      <c r="A919" s="116">
        <v>48934831</v>
      </c>
      <c r="B919" s="116" t="s">
        <v>2584</v>
      </c>
      <c r="C919" s="116" t="s">
        <v>36</v>
      </c>
      <c r="D919" s="116" t="s">
        <v>439</v>
      </c>
      <c r="E919" s="116" t="s">
        <v>79</v>
      </c>
      <c r="F919" s="116" t="s">
        <v>2588</v>
      </c>
      <c r="G919" s="117">
        <v>1.08</v>
      </c>
      <c r="H919" s="117">
        <v>1080</v>
      </c>
      <c r="I919" s="116">
        <v>2021</v>
      </c>
    </row>
    <row r="920" spans="1:9" x14ac:dyDescent="0.3">
      <c r="A920" s="116" t="s">
        <v>2558</v>
      </c>
      <c r="B920" s="116" t="s">
        <v>2559</v>
      </c>
      <c r="C920" s="116" t="s">
        <v>36</v>
      </c>
      <c r="D920" s="116" t="s">
        <v>2393</v>
      </c>
      <c r="E920" s="116" t="s">
        <v>79</v>
      </c>
      <c r="F920" s="116" t="s">
        <v>2560</v>
      </c>
      <c r="G920" s="117">
        <v>1.98</v>
      </c>
      <c r="H920" s="117">
        <v>1980</v>
      </c>
      <c r="I920" s="116">
        <v>2018</v>
      </c>
    </row>
    <row r="921" spans="1:9" x14ac:dyDescent="0.3">
      <c r="A921" s="116" t="s">
        <v>2593</v>
      </c>
      <c r="B921" s="116" t="s">
        <v>2594</v>
      </c>
      <c r="C921" s="116" t="s">
        <v>36</v>
      </c>
      <c r="D921" s="116" t="s">
        <v>2591</v>
      </c>
      <c r="E921" s="116" t="s">
        <v>79</v>
      </c>
      <c r="F921" s="116" t="s">
        <v>2595</v>
      </c>
      <c r="G921" s="117">
        <v>0.08</v>
      </c>
      <c r="H921" s="117">
        <v>80</v>
      </c>
      <c r="I921" s="116">
        <v>2018</v>
      </c>
    </row>
    <row r="922" spans="1:9" x14ac:dyDescent="0.3">
      <c r="A922" s="116" t="s">
        <v>2566</v>
      </c>
      <c r="B922" s="116" t="s">
        <v>2564</v>
      </c>
      <c r="C922" s="116" t="s">
        <v>36</v>
      </c>
      <c r="D922" s="116" t="s">
        <v>443</v>
      </c>
      <c r="E922" s="116" t="s">
        <v>79</v>
      </c>
      <c r="F922" s="116" t="s">
        <v>2567</v>
      </c>
      <c r="G922" s="117">
        <v>0.82499999999999996</v>
      </c>
      <c r="H922" s="117">
        <v>825</v>
      </c>
      <c r="I922" s="116">
        <v>2018</v>
      </c>
    </row>
    <row r="923" spans="1:9" x14ac:dyDescent="0.3">
      <c r="A923" s="116" t="s">
        <v>2561</v>
      </c>
      <c r="B923" s="116" t="s">
        <v>987</v>
      </c>
      <c r="C923" s="116" t="s">
        <v>36</v>
      </c>
      <c r="D923" s="116" t="s">
        <v>2393</v>
      </c>
      <c r="E923" s="116" t="s">
        <v>79</v>
      </c>
      <c r="F923" s="116" t="s">
        <v>2562</v>
      </c>
      <c r="G923" s="117">
        <v>2</v>
      </c>
      <c r="H923" s="117">
        <v>2000</v>
      </c>
      <c r="I923" s="116">
        <v>2019</v>
      </c>
    </row>
    <row r="924" spans="1:9" x14ac:dyDescent="0.3">
      <c r="A924" s="116" t="s">
        <v>2589</v>
      </c>
      <c r="B924" s="116" t="s">
        <v>2590</v>
      </c>
      <c r="C924" s="116" t="s">
        <v>36</v>
      </c>
      <c r="D924" s="116" t="s">
        <v>2591</v>
      </c>
      <c r="E924" s="116" t="s">
        <v>79</v>
      </c>
      <c r="F924" s="116" t="s">
        <v>2592</v>
      </c>
      <c r="G924" s="117">
        <v>2</v>
      </c>
      <c r="H924" s="117">
        <v>2000</v>
      </c>
      <c r="I924" s="116">
        <v>2018</v>
      </c>
    </row>
    <row r="925" spans="1:9" x14ac:dyDescent="0.3">
      <c r="A925" s="116" t="s">
        <v>2568</v>
      </c>
      <c r="B925" s="116" t="s">
        <v>2386</v>
      </c>
      <c r="C925" s="116" t="s">
        <v>36</v>
      </c>
      <c r="D925" s="116" t="s">
        <v>443</v>
      </c>
      <c r="E925" s="116" t="s">
        <v>79</v>
      </c>
      <c r="F925" s="116" t="s">
        <v>2569</v>
      </c>
      <c r="G925" s="117">
        <v>1</v>
      </c>
      <c r="H925" s="117">
        <v>1000</v>
      </c>
      <c r="I925" s="116">
        <v>2018</v>
      </c>
    </row>
    <row r="926" spans="1:9" x14ac:dyDescent="0.3">
      <c r="A926" s="116" t="s">
        <v>2568</v>
      </c>
      <c r="B926" s="116" t="s">
        <v>2386</v>
      </c>
      <c r="C926" s="116" t="s">
        <v>36</v>
      </c>
      <c r="D926" s="116" t="s">
        <v>443</v>
      </c>
      <c r="E926" s="116" t="s">
        <v>79</v>
      </c>
      <c r="F926" s="116" t="s">
        <v>2569</v>
      </c>
      <c r="G926" s="117">
        <v>1</v>
      </c>
      <c r="H926" s="117">
        <v>1000</v>
      </c>
      <c r="I926" s="116">
        <v>2018</v>
      </c>
    </row>
    <row r="927" spans="1:9" x14ac:dyDescent="0.3">
      <c r="A927" s="116" t="s">
        <v>2568</v>
      </c>
      <c r="B927" s="116" t="s">
        <v>2386</v>
      </c>
      <c r="C927" s="116" t="s">
        <v>36</v>
      </c>
      <c r="D927" s="116" t="s">
        <v>443</v>
      </c>
      <c r="E927" s="116" t="s">
        <v>79</v>
      </c>
      <c r="F927" s="116" t="s">
        <v>2569</v>
      </c>
      <c r="G927" s="117">
        <v>1.5</v>
      </c>
      <c r="H927" s="117">
        <v>1500</v>
      </c>
      <c r="I927" s="116">
        <v>2018</v>
      </c>
    </row>
    <row r="928" spans="1:9" x14ac:dyDescent="0.3">
      <c r="A928" s="116" t="s">
        <v>2568</v>
      </c>
      <c r="B928" s="116" t="s">
        <v>2386</v>
      </c>
      <c r="C928" s="116" t="s">
        <v>36</v>
      </c>
      <c r="D928" s="116" t="s">
        <v>443</v>
      </c>
      <c r="E928" s="116" t="s">
        <v>79</v>
      </c>
      <c r="F928" s="116" t="s">
        <v>2569</v>
      </c>
      <c r="G928" s="117">
        <v>1.5</v>
      </c>
      <c r="H928" s="117">
        <v>1500</v>
      </c>
      <c r="I928" s="116">
        <v>2018</v>
      </c>
    </row>
    <row r="929" spans="1:9" x14ac:dyDescent="0.3">
      <c r="A929" s="116" t="s">
        <v>2873</v>
      </c>
      <c r="B929" s="116" t="s">
        <v>2874</v>
      </c>
      <c r="C929" s="116" t="s">
        <v>36</v>
      </c>
      <c r="D929" s="116" t="s">
        <v>2393</v>
      </c>
      <c r="E929" s="116" t="s">
        <v>79</v>
      </c>
      <c r="F929" s="116" t="s">
        <v>2875</v>
      </c>
      <c r="G929" s="117">
        <v>1</v>
      </c>
      <c r="H929" s="117">
        <v>1000</v>
      </c>
      <c r="I929" s="116">
        <v>2020</v>
      </c>
    </row>
    <row r="930" spans="1:9" x14ac:dyDescent="0.3">
      <c r="A930" s="116" t="s">
        <v>3592</v>
      </c>
      <c r="B930" s="116" t="s">
        <v>3593</v>
      </c>
      <c r="C930" s="116" t="s">
        <v>36</v>
      </c>
      <c r="D930" s="116" t="s">
        <v>443</v>
      </c>
      <c r="E930" s="116" t="s">
        <v>79</v>
      </c>
      <c r="F930" s="116" t="s">
        <v>3594</v>
      </c>
      <c r="G930" s="117">
        <v>1.32</v>
      </c>
      <c r="H930" s="117">
        <v>1320</v>
      </c>
      <c r="I930" s="116">
        <v>2019</v>
      </c>
    </row>
    <row r="931" spans="1:9" x14ac:dyDescent="0.3">
      <c r="A931" s="116" t="s">
        <v>3592</v>
      </c>
      <c r="B931" s="116" t="s">
        <v>3593</v>
      </c>
      <c r="C931" s="116" t="s">
        <v>36</v>
      </c>
      <c r="D931" s="116" t="s">
        <v>443</v>
      </c>
      <c r="E931" s="116" t="s">
        <v>79</v>
      </c>
      <c r="F931" s="116" t="s">
        <v>3594</v>
      </c>
      <c r="G931" s="117">
        <v>1.32</v>
      </c>
      <c r="H931" s="117">
        <v>1320</v>
      </c>
      <c r="I931" s="116">
        <v>2019</v>
      </c>
    </row>
    <row r="932" spans="1:9" x14ac:dyDescent="0.3">
      <c r="A932" s="116" t="s">
        <v>3595</v>
      </c>
      <c r="B932" s="116" t="s">
        <v>3596</v>
      </c>
      <c r="C932" s="116" t="s">
        <v>36</v>
      </c>
      <c r="D932" s="116" t="s">
        <v>443</v>
      </c>
      <c r="E932" s="116" t="s">
        <v>79</v>
      </c>
      <c r="F932" s="116" t="s">
        <v>3597</v>
      </c>
      <c r="G932" s="117">
        <v>0.24</v>
      </c>
      <c r="H932" s="117">
        <v>240</v>
      </c>
      <c r="I932" s="116">
        <v>2020</v>
      </c>
    </row>
    <row r="933" spans="1:9" x14ac:dyDescent="0.3">
      <c r="A933" s="116" t="s">
        <v>3590</v>
      </c>
      <c r="B933" s="116" t="s">
        <v>3591</v>
      </c>
      <c r="C933" s="116" t="s">
        <v>36</v>
      </c>
      <c r="D933" s="116" t="s">
        <v>2591</v>
      </c>
      <c r="E933" s="116" t="s">
        <v>79</v>
      </c>
      <c r="F933" s="116" t="s">
        <v>2883</v>
      </c>
      <c r="G933" s="117">
        <v>2</v>
      </c>
      <c r="H933" s="117">
        <v>2000</v>
      </c>
      <c r="I933" s="116">
        <v>2020</v>
      </c>
    </row>
    <row r="934" spans="1:9" x14ac:dyDescent="0.3">
      <c r="A934" s="116" t="s">
        <v>2563</v>
      </c>
      <c r="B934" s="116" t="s">
        <v>2564</v>
      </c>
      <c r="C934" s="116" t="s">
        <v>36</v>
      </c>
      <c r="D934" s="116" t="s">
        <v>443</v>
      </c>
      <c r="E934" s="116" t="s">
        <v>79</v>
      </c>
      <c r="F934" s="116" t="s">
        <v>2565</v>
      </c>
      <c r="G934" s="117">
        <v>2</v>
      </c>
      <c r="H934" s="117">
        <v>2000</v>
      </c>
      <c r="I934" s="116">
        <v>2018</v>
      </c>
    </row>
    <row r="935" spans="1:9" x14ac:dyDescent="0.3">
      <c r="A935" s="116" t="s">
        <v>3604</v>
      </c>
      <c r="B935" s="116" t="s">
        <v>3605</v>
      </c>
      <c r="C935" s="116" t="s">
        <v>36</v>
      </c>
      <c r="D935" s="116" t="s">
        <v>443</v>
      </c>
      <c r="E935" s="116" t="s">
        <v>79</v>
      </c>
      <c r="F935" s="116" t="s">
        <v>3606</v>
      </c>
      <c r="G935" s="117">
        <v>0.875</v>
      </c>
      <c r="H935" s="117">
        <v>875</v>
      </c>
      <c r="I935" s="116">
        <v>2022</v>
      </c>
    </row>
    <row r="936" spans="1:9" x14ac:dyDescent="0.3">
      <c r="A936" s="116" t="s">
        <v>3601</v>
      </c>
      <c r="B936" s="116" t="s">
        <v>3602</v>
      </c>
      <c r="C936" s="116" t="s">
        <v>36</v>
      </c>
      <c r="D936" s="116" t="s">
        <v>443</v>
      </c>
      <c r="E936" s="116" t="s">
        <v>79</v>
      </c>
      <c r="F936" s="116" t="s">
        <v>3603</v>
      </c>
      <c r="G936" s="117">
        <v>2</v>
      </c>
      <c r="H936" s="117">
        <v>2000</v>
      </c>
      <c r="I936" s="116">
        <v>2021</v>
      </c>
    </row>
    <row r="937" spans="1:9" x14ac:dyDescent="0.3">
      <c r="A937" s="116" t="s">
        <v>3598</v>
      </c>
      <c r="B937" s="116" t="s">
        <v>3599</v>
      </c>
      <c r="C937" s="116" t="s">
        <v>36</v>
      </c>
      <c r="D937" s="116" t="s">
        <v>443</v>
      </c>
      <c r="E937" s="116" t="s">
        <v>79</v>
      </c>
      <c r="F937" s="116" t="s">
        <v>3600</v>
      </c>
      <c r="G937" s="117">
        <v>6.7000000000000004E-2</v>
      </c>
      <c r="H937" s="117">
        <v>67</v>
      </c>
      <c r="I937" s="116">
        <v>2020</v>
      </c>
    </row>
    <row r="938" spans="1:9" x14ac:dyDescent="0.3">
      <c r="A938" s="116" t="s">
        <v>437</v>
      </c>
      <c r="B938" s="116" t="s">
        <v>438</v>
      </c>
      <c r="C938" s="116" t="s">
        <v>36</v>
      </c>
      <c r="D938" s="116" t="s">
        <v>439</v>
      </c>
      <c r="E938" s="116" t="s">
        <v>79</v>
      </c>
      <c r="F938" s="116" t="s">
        <v>440</v>
      </c>
      <c r="G938" s="117">
        <v>9.9299999999999996E-3</v>
      </c>
      <c r="H938" s="117">
        <v>9.93</v>
      </c>
      <c r="I938" s="116">
        <v>2018</v>
      </c>
    </row>
    <row r="939" spans="1:9" x14ac:dyDescent="0.3">
      <c r="A939" s="116" t="s">
        <v>2910</v>
      </c>
      <c r="B939" s="116" t="s">
        <v>2911</v>
      </c>
      <c r="C939" s="116" t="s">
        <v>36</v>
      </c>
      <c r="D939" s="116" t="s">
        <v>443</v>
      </c>
      <c r="E939" s="116" t="s">
        <v>79</v>
      </c>
      <c r="F939" s="116" t="s">
        <v>2912</v>
      </c>
      <c r="G939" s="117">
        <v>1.1207076923076922</v>
      </c>
      <c r="H939" s="117">
        <v>1120.7076923076922</v>
      </c>
      <c r="I939" s="116">
        <v>2020</v>
      </c>
    </row>
    <row r="940" spans="1:9" x14ac:dyDescent="0.3">
      <c r="A940" s="116" t="s">
        <v>2881</v>
      </c>
      <c r="B940" s="116" t="s">
        <v>2882</v>
      </c>
      <c r="C940" s="116" t="s">
        <v>36</v>
      </c>
      <c r="D940" s="116" t="s">
        <v>2591</v>
      </c>
      <c r="E940" s="116" t="s">
        <v>79</v>
      </c>
      <c r="F940" s="116" t="s">
        <v>2883</v>
      </c>
      <c r="G940" s="117">
        <v>2</v>
      </c>
      <c r="H940" s="117">
        <v>2000</v>
      </c>
      <c r="I940" s="116">
        <v>2020</v>
      </c>
    </row>
    <row r="941" spans="1:9" x14ac:dyDescent="0.3">
      <c r="A941" s="116" t="s">
        <v>2884</v>
      </c>
      <c r="B941" s="116" t="s">
        <v>247</v>
      </c>
      <c r="C941" s="116" t="s">
        <v>36</v>
      </c>
      <c r="D941" s="116" t="s">
        <v>2591</v>
      </c>
      <c r="E941" s="116" t="s">
        <v>79</v>
      </c>
      <c r="F941" s="116" t="s">
        <v>2875</v>
      </c>
      <c r="G941" s="117">
        <v>2</v>
      </c>
      <c r="H941" s="117">
        <v>2000</v>
      </c>
      <c r="I941" s="116">
        <v>2020</v>
      </c>
    </row>
    <row r="942" spans="1:9" x14ac:dyDescent="0.3">
      <c r="A942" s="116" t="s">
        <v>2885</v>
      </c>
      <c r="B942" s="116" t="s">
        <v>2886</v>
      </c>
      <c r="C942" s="116" t="s">
        <v>36</v>
      </c>
      <c r="D942" s="116" t="s">
        <v>2591</v>
      </c>
      <c r="E942" s="116" t="s">
        <v>79</v>
      </c>
      <c r="F942" s="116" t="s">
        <v>2875</v>
      </c>
      <c r="G942" s="117">
        <v>2</v>
      </c>
      <c r="H942" s="117">
        <v>2000</v>
      </c>
      <c r="I942" s="116">
        <v>2020</v>
      </c>
    </row>
    <row r="943" spans="1:9" x14ac:dyDescent="0.3">
      <c r="A943" s="116" t="s">
        <v>2391</v>
      </c>
      <c r="B943" s="116" t="s">
        <v>2392</v>
      </c>
      <c r="C943" s="116" t="s">
        <v>36</v>
      </c>
      <c r="D943" s="116" t="s">
        <v>2393</v>
      </c>
      <c r="E943" s="116" t="s">
        <v>79</v>
      </c>
      <c r="F943" s="116" t="s">
        <v>2394</v>
      </c>
      <c r="G943" s="117">
        <v>2</v>
      </c>
      <c r="H943" s="117">
        <v>2000</v>
      </c>
      <c r="I943" s="116">
        <v>2020</v>
      </c>
    </row>
    <row r="944" spans="1:9" x14ac:dyDescent="0.3">
      <c r="A944" s="116" t="s">
        <v>1712</v>
      </c>
      <c r="B944" s="116" t="s">
        <v>1713</v>
      </c>
      <c r="C944" s="116" t="s">
        <v>36</v>
      </c>
      <c r="D944" s="116" t="s">
        <v>443</v>
      </c>
      <c r="E944" s="116" t="s">
        <v>79</v>
      </c>
      <c r="F944" s="116" t="s">
        <v>1714</v>
      </c>
      <c r="G944" s="117">
        <v>1.6961538461538458E-2</v>
      </c>
      <c r="H944" s="117">
        <v>16.96153846153846</v>
      </c>
      <c r="I944" s="116">
        <v>2011</v>
      </c>
    </row>
    <row r="945" spans="1:9" x14ac:dyDescent="0.3">
      <c r="A945" s="116" t="s">
        <v>2387</v>
      </c>
      <c r="B945" s="116" t="s">
        <v>2387</v>
      </c>
      <c r="C945" s="116" t="s">
        <v>36</v>
      </c>
      <c r="D945" s="116" t="s">
        <v>443</v>
      </c>
      <c r="E945" s="116" t="s">
        <v>79</v>
      </c>
      <c r="F945" s="116" t="s">
        <v>2388</v>
      </c>
      <c r="G945" s="117">
        <v>0.42923076923076925</v>
      </c>
      <c r="H945" s="117">
        <v>429.23076923076923</v>
      </c>
      <c r="I945" s="116">
        <v>2019</v>
      </c>
    </row>
    <row r="946" spans="1:9" x14ac:dyDescent="0.3">
      <c r="A946" s="116" t="s">
        <v>2385</v>
      </c>
      <c r="B946" s="116" t="s">
        <v>2386</v>
      </c>
      <c r="C946" s="116" t="s">
        <v>36</v>
      </c>
      <c r="D946" s="116" t="s">
        <v>443</v>
      </c>
      <c r="E946" s="116" t="s">
        <v>79</v>
      </c>
      <c r="F946" s="116" t="s">
        <v>558</v>
      </c>
      <c r="G946" s="117">
        <v>5.0769230769230775</v>
      </c>
      <c r="H946" s="117">
        <v>5076.9230769230771</v>
      </c>
      <c r="I946" s="116">
        <v>2019</v>
      </c>
    </row>
    <row r="947" spans="1:9" x14ac:dyDescent="0.3">
      <c r="A947" s="116" t="s">
        <v>3609</v>
      </c>
      <c r="B947" s="116" t="s">
        <v>3599</v>
      </c>
      <c r="C947" s="116" t="s">
        <v>36</v>
      </c>
      <c r="D947" s="116" t="s">
        <v>443</v>
      </c>
      <c r="E947" s="116" t="s">
        <v>79</v>
      </c>
      <c r="F947" s="116" t="s">
        <v>3608</v>
      </c>
      <c r="G947" s="117">
        <v>1.3460000000000001</v>
      </c>
      <c r="H947" s="117">
        <v>1346</v>
      </c>
      <c r="I947" s="116">
        <v>2022</v>
      </c>
    </row>
    <row r="948" spans="1:9" x14ac:dyDescent="0.3">
      <c r="A948" s="116" t="s">
        <v>3607</v>
      </c>
      <c r="B948" s="116" t="s">
        <v>3599</v>
      </c>
      <c r="C948" s="116" t="s">
        <v>36</v>
      </c>
      <c r="D948" s="116" t="s">
        <v>443</v>
      </c>
      <c r="E948" s="116" t="s">
        <v>79</v>
      </c>
      <c r="F948" s="116" t="s">
        <v>3608</v>
      </c>
      <c r="G948" s="117">
        <v>0.67300000000000004</v>
      </c>
      <c r="H948" s="117">
        <v>673</v>
      </c>
      <c r="I948" s="116">
        <v>2022</v>
      </c>
    </row>
    <row r="949" spans="1:9" x14ac:dyDescent="0.3">
      <c r="A949" s="116" t="s">
        <v>1966</v>
      </c>
      <c r="B949" s="116" t="s">
        <v>1967</v>
      </c>
      <c r="C949" s="116" t="s">
        <v>36</v>
      </c>
      <c r="D949" s="116" t="s">
        <v>443</v>
      </c>
      <c r="E949" s="116" t="s">
        <v>79</v>
      </c>
      <c r="F949" s="116" t="s">
        <v>1347</v>
      </c>
      <c r="G949" s="117">
        <v>2</v>
      </c>
      <c r="H949" s="117">
        <v>2000</v>
      </c>
      <c r="I949" s="116">
        <v>2019</v>
      </c>
    </row>
    <row r="950" spans="1:9" x14ac:dyDescent="0.3">
      <c r="A950" s="116" t="s">
        <v>441</v>
      </c>
      <c r="B950" s="116" t="s">
        <v>442</v>
      </c>
      <c r="C950" s="116" t="s">
        <v>36</v>
      </c>
      <c r="D950" s="116" t="s">
        <v>443</v>
      </c>
      <c r="E950" s="116" t="s">
        <v>79</v>
      </c>
      <c r="F950" s="116" t="s">
        <v>441</v>
      </c>
      <c r="G950" s="117">
        <v>1.7515384615384617E-2</v>
      </c>
      <c r="H950" s="117">
        <v>17.515384615384615</v>
      </c>
      <c r="I950" s="116">
        <v>2010</v>
      </c>
    </row>
    <row r="951" spans="1:9" x14ac:dyDescent="0.3">
      <c r="A951" s="116" t="s">
        <v>1676</v>
      </c>
      <c r="B951" s="116" t="s">
        <v>1677</v>
      </c>
      <c r="C951" s="116" t="s">
        <v>35</v>
      </c>
      <c r="D951" s="116" t="s">
        <v>1668</v>
      </c>
      <c r="E951" s="116" t="s">
        <v>79</v>
      </c>
      <c r="F951" s="116" t="s">
        <v>1666</v>
      </c>
      <c r="G951" s="117">
        <v>0.2</v>
      </c>
      <c r="H951" s="117">
        <v>200</v>
      </c>
      <c r="I951" s="116">
        <v>2016</v>
      </c>
    </row>
    <row r="952" spans="1:9" x14ac:dyDescent="0.3">
      <c r="A952" s="116" t="s">
        <v>2001</v>
      </c>
      <c r="B952" s="116" t="s">
        <v>2001</v>
      </c>
      <c r="C952" s="116" t="s">
        <v>35</v>
      </c>
      <c r="D952" s="116" t="s">
        <v>1668</v>
      </c>
      <c r="E952" s="116" t="s">
        <v>79</v>
      </c>
      <c r="F952" s="116" t="s">
        <v>2947</v>
      </c>
      <c r="G952" s="117">
        <v>5.2307692307692308</v>
      </c>
      <c r="H952" s="117">
        <v>5230.7692307692305</v>
      </c>
      <c r="I952" s="116">
        <v>2020</v>
      </c>
    </row>
    <row r="953" spans="1:9" x14ac:dyDescent="0.3">
      <c r="A953" s="116" t="s">
        <v>1663</v>
      </c>
      <c r="B953" s="116" t="s">
        <v>1664</v>
      </c>
      <c r="C953" s="116" t="s">
        <v>35</v>
      </c>
      <c r="D953" s="116" t="s">
        <v>1665</v>
      </c>
      <c r="E953" s="116" t="s">
        <v>79</v>
      </c>
      <c r="F953" s="116" t="s">
        <v>1666</v>
      </c>
      <c r="G953" s="117">
        <v>0.05</v>
      </c>
      <c r="H953" s="117">
        <v>50</v>
      </c>
      <c r="I953" s="116">
        <v>2016</v>
      </c>
    </row>
    <row r="954" spans="1:9" x14ac:dyDescent="0.3">
      <c r="A954" s="116" t="s">
        <v>2946</v>
      </c>
      <c r="B954" s="116" t="s">
        <v>2946</v>
      </c>
      <c r="C954" s="116" t="s">
        <v>35</v>
      </c>
      <c r="D954" s="116" t="s">
        <v>1668</v>
      </c>
      <c r="E954" s="116" t="s">
        <v>79</v>
      </c>
      <c r="F954" s="116" t="s">
        <v>2947</v>
      </c>
      <c r="G954" s="117">
        <v>5.384615384615385</v>
      </c>
      <c r="H954" s="117">
        <v>5384.6153846153848</v>
      </c>
      <c r="I954" s="116">
        <v>2021</v>
      </c>
    </row>
    <row r="955" spans="1:9" x14ac:dyDescent="0.3">
      <c r="A955" s="116" t="s">
        <v>3419</v>
      </c>
      <c r="B955" s="116" t="s">
        <v>3419</v>
      </c>
      <c r="C955" s="116" t="s">
        <v>35</v>
      </c>
      <c r="D955" s="116" t="s">
        <v>1668</v>
      </c>
      <c r="E955" s="116" t="s">
        <v>79</v>
      </c>
      <c r="F955" s="116" t="s">
        <v>3420</v>
      </c>
      <c r="G955" s="117">
        <v>2.2307692307692304</v>
      </c>
      <c r="H955" s="117">
        <v>2230.7692307692305</v>
      </c>
      <c r="I955" s="116">
        <v>2021</v>
      </c>
    </row>
    <row r="956" spans="1:9" x14ac:dyDescent="0.3">
      <c r="A956" s="116" t="s">
        <v>3415</v>
      </c>
      <c r="B956" s="116" t="s">
        <v>3415</v>
      </c>
      <c r="C956" s="116" t="s">
        <v>35</v>
      </c>
      <c r="D956" s="116" t="s">
        <v>1668</v>
      </c>
      <c r="E956" s="116" t="s">
        <v>79</v>
      </c>
      <c r="F956" s="116" t="s">
        <v>3416</v>
      </c>
      <c r="G956" s="117">
        <v>5.6923076923076925</v>
      </c>
      <c r="H956" s="117">
        <v>5692.3076923076924</v>
      </c>
      <c r="I956" s="116">
        <v>2022</v>
      </c>
    </row>
    <row r="957" spans="1:9" x14ac:dyDescent="0.3">
      <c r="A957" s="116" t="s">
        <v>1671</v>
      </c>
      <c r="B957" s="116" t="s">
        <v>1672</v>
      </c>
      <c r="C957" s="116" t="s">
        <v>35</v>
      </c>
      <c r="D957" s="116" t="s">
        <v>1668</v>
      </c>
      <c r="E957" s="116" t="s">
        <v>79</v>
      </c>
      <c r="F957" s="116" t="s">
        <v>1666</v>
      </c>
      <c r="G957" s="117">
        <v>4.6899999999999997E-2</v>
      </c>
      <c r="H957" s="117">
        <v>46.9</v>
      </c>
      <c r="I957" s="116">
        <v>2015</v>
      </c>
    </row>
    <row r="958" spans="1:9" x14ac:dyDescent="0.3">
      <c r="A958" s="116" t="s">
        <v>2948</v>
      </c>
      <c r="B958" s="116" t="s">
        <v>2949</v>
      </c>
      <c r="C958" s="116" t="s">
        <v>35</v>
      </c>
      <c r="D958" s="116" t="s">
        <v>1668</v>
      </c>
      <c r="E958" s="116" t="s">
        <v>79</v>
      </c>
      <c r="F958" s="116" t="s">
        <v>2947</v>
      </c>
      <c r="G958" s="117">
        <v>1</v>
      </c>
      <c r="H958" s="117">
        <v>1000</v>
      </c>
      <c r="I958" s="116">
        <v>2021</v>
      </c>
    </row>
    <row r="959" spans="1:9" x14ac:dyDescent="0.3">
      <c r="A959" s="116" t="s">
        <v>1674</v>
      </c>
      <c r="B959" s="116" t="s">
        <v>1675</v>
      </c>
      <c r="C959" s="116" t="s">
        <v>35</v>
      </c>
      <c r="D959" s="116" t="s">
        <v>1668</v>
      </c>
      <c r="E959" s="116" t="s">
        <v>79</v>
      </c>
      <c r="F959" s="116" t="s">
        <v>1666</v>
      </c>
      <c r="G959" s="117">
        <v>5.2999999999999999E-2</v>
      </c>
      <c r="H959" s="117">
        <v>53</v>
      </c>
      <c r="I959" s="116">
        <v>2016</v>
      </c>
    </row>
    <row r="960" spans="1:9" x14ac:dyDescent="0.3">
      <c r="A960" s="116" t="s">
        <v>1975</v>
      </c>
      <c r="B960" s="116" t="s">
        <v>1976</v>
      </c>
      <c r="C960" s="116" t="s">
        <v>35</v>
      </c>
      <c r="D960" s="116" t="s">
        <v>1668</v>
      </c>
      <c r="E960" s="116" t="s">
        <v>79</v>
      </c>
      <c r="F960" s="116" t="s">
        <v>1666</v>
      </c>
      <c r="G960" s="117">
        <v>8.0599999999999991E-2</v>
      </c>
      <c r="H960" s="117">
        <v>80.599999999999994</v>
      </c>
      <c r="I960" s="116">
        <v>2016</v>
      </c>
    </row>
    <row r="961" spans="1:9" x14ac:dyDescent="0.3">
      <c r="A961" s="116" t="s">
        <v>1673</v>
      </c>
      <c r="B961" s="116" t="s">
        <v>644</v>
      </c>
      <c r="C961" s="116" t="s">
        <v>35</v>
      </c>
      <c r="D961" s="116" t="s">
        <v>1668</v>
      </c>
      <c r="E961" s="116" t="s">
        <v>79</v>
      </c>
      <c r="F961" s="116" t="s">
        <v>1666</v>
      </c>
      <c r="G961" s="117">
        <v>6.88E-2</v>
      </c>
      <c r="H961" s="117">
        <v>68.8</v>
      </c>
      <c r="I961" s="116">
        <v>2016</v>
      </c>
    </row>
    <row r="962" spans="1:9" x14ac:dyDescent="0.3">
      <c r="A962" s="116" t="s">
        <v>3417</v>
      </c>
      <c r="B962" s="116" t="s">
        <v>2949</v>
      </c>
      <c r="C962" s="116" t="s">
        <v>35</v>
      </c>
      <c r="D962" s="116" t="s">
        <v>1668</v>
      </c>
      <c r="E962" s="116" t="s">
        <v>79</v>
      </c>
      <c r="F962" s="116" t="s">
        <v>2947</v>
      </c>
      <c r="G962" s="117">
        <v>3.8215384615384616</v>
      </c>
      <c r="H962" s="117">
        <v>3821.5384615384614</v>
      </c>
      <c r="I962" s="116">
        <v>2021</v>
      </c>
    </row>
    <row r="963" spans="1:9" x14ac:dyDescent="0.3">
      <c r="A963" s="116" t="s">
        <v>1669</v>
      </c>
      <c r="B963" s="116" t="s">
        <v>1670</v>
      </c>
      <c r="C963" s="116" t="s">
        <v>35</v>
      </c>
      <c r="D963" s="116" t="s">
        <v>1668</v>
      </c>
      <c r="E963" s="116" t="s">
        <v>79</v>
      </c>
      <c r="F963" s="116" t="s">
        <v>1666</v>
      </c>
      <c r="G963" s="117">
        <v>4.0615384615384616E-2</v>
      </c>
      <c r="H963" s="117">
        <v>40.615384615384613</v>
      </c>
      <c r="I963" s="116">
        <v>2017</v>
      </c>
    </row>
    <row r="964" spans="1:9" x14ac:dyDescent="0.3">
      <c r="A964" s="116" t="s">
        <v>255</v>
      </c>
      <c r="B964" s="116" t="s">
        <v>255</v>
      </c>
      <c r="C964" s="116" t="s">
        <v>35</v>
      </c>
      <c r="D964" s="116" t="s">
        <v>1668</v>
      </c>
      <c r="E964" s="116" t="s">
        <v>79</v>
      </c>
      <c r="G964" s="117">
        <v>0.12769230769230769</v>
      </c>
      <c r="H964" s="117">
        <v>127.69230769230769</v>
      </c>
      <c r="I964" s="116">
        <v>2020</v>
      </c>
    </row>
    <row r="965" spans="1:9" x14ac:dyDescent="0.3">
      <c r="A965" s="116" t="s">
        <v>1682</v>
      </c>
      <c r="B965" s="116" t="s">
        <v>1683</v>
      </c>
      <c r="C965" s="116" t="s">
        <v>35</v>
      </c>
      <c r="D965" s="116" t="s">
        <v>1668</v>
      </c>
      <c r="E965" s="116" t="s">
        <v>79</v>
      </c>
      <c r="F965" s="116" t="s">
        <v>1666</v>
      </c>
      <c r="G965" s="117">
        <v>4.7119999999999995E-2</v>
      </c>
      <c r="H965" s="117">
        <v>47.12</v>
      </c>
      <c r="I965" s="116">
        <v>2016</v>
      </c>
    </row>
    <row r="966" spans="1:9" x14ac:dyDescent="0.3">
      <c r="A966" s="116" t="s">
        <v>1667</v>
      </c>
      <c r="B966" s="116" t="s">
        <v>1532</v>
      </c>
      <c r="C966" s="116" t="s">
        <v>35</v>
      </c>
      <c r="D966" s="116" t="s">
        <v>1668</v>
      </c>
      <c r="E966" s="116" t="s">
        <v>79</v>
      </c>
      <c r="F966" s="116" t="s">
        <v>1666</v>
      </c>
      <c r="G966" s="117">
        <v>6.1999999999999993E-2</v>
      </c>
      <c r="H966" s="117">
        <v>61.999999999999993</v>
      </c>
      <c r="I966" s="116">
        <v>2016</v>
      </c>
    </row>
    <row r="967" spans="1:9" x14ac:dyDescent="0.3">
      <c r="A967" s="116" t="s">
        <v>3413</v>
      </c>
      <c r="B967" s="116" t="s">
        <v>3414</v>
      </c>
      <c r="C967" s="116" t="s">
        <v>35</v>
      </c>
      <c r="D967" s="116" t="s">
        <v>1668</v>
      </c>
      <c r="E967" s="116" t="s">
        <v>79</v>
      </c>
      <c r="G967" s="117">
        <v>3</v>
      </c>
      <c r="H967" s="117">
        <v>3000</v>
      </c>
      <c r="I967" s="116">
        <v>2021</v>
      </c>
    </row>
    <row r="968" spans="1:9" x14ac:dyDescent="0.3">
      <c r="A968" s="116" t="s">
        <v>3418</v>
      </c>
      <c r="B968" s="116" t="s">
        <v>3414</v>
      </c>
      <c r="C968" s="116" t="s">
        <v>35</v>
      </c>
      <c r="D968" s="116" t="s">
        <v>1668</v>
      </c>
      <c r="E968" s="116" t="s">
        <v>79</v>
      </c>
      <c r="F968" s="116" t="s">
        <v>2562</v>
      </c>
      <c r="G968" s="117">
        <v>5</v>
      </c>
      <c r="H968" s="117">
        <v>5000</v>
      </c>
      <c r="I968" s="116">
        <v>2022</v>
      </c>
    </row>
    <row r="969" spans="1:9" x14ac:dyDescent="0.3">
      <c r="A969" s="116" t="s">
        <v>1680</v>
      </c>
      <c r="B969" s="116" t="s">
        <v>1681</v>
      </c>
      <c r="C969" s="116" t="s">
        <v>35</v>
      </c>
      <c r="D969" s="116" t="s">
        <v>1668</v>
      </c>
      <c r="E969" s="116" t="s">
        <v>79</v>
      </c>
      <c r="F969" s="116" t="s">
        <v>1666</v>
      </c>
      <c r="G969" s="117">
        <v>4.9599999999999998E-2</v>
      </c>
      <c r="H969" s="117">
        <v>49.6</v>
      </c>
      <c r="I969" s="116">
        <v>2016</v>
      </c>
    </row>
    <row r="970" spans="1:9" x14ac:dyDescent="0.3">
      <c r="A970" s="116" t="s">
        <v>1678</v>
      </c>
      <c r="B970" s="116" t="s">
        <v>1679</v>
      </c>
      <c r="C970" s="116" t="s">
        <v>35</v>
      </c>
      <c r="D970" s="116" t="s">
        <v>1668</v>
      </c>
      <c r="E970" s="116" t="s">
        <v>79</v>
      </c>
      <c r="F970" s="116" t="s">
        <v>1666</v>
      </c>
      <c r="G970" s="117">
        <v>5.0999999999999997E-2</v>
      </c>
      <c r="H970" s="117">
        <v>51</v>
      </c>
      <c r="I970" s="116">
        <v>2014</v>
      </c>
    </row>
    <row r="971" spans="1:9" x14ac:dyDescent="0.3">
      <c r="A971" s="116" t="s">
        <v>1361</v>
      </c>
      <c r="B971" s="116" t="s">
        <v>1362</v>
      </c>
      <c r="C971" s="116" t="s">
        <v>38</v>
      </c>
      <c r="D971" s="116" t="s">
        <v>1363</v>
      </c>
      <c r="E971" s="116" t="s">
        <v>97</v>
      </c>
      <c r="F971" s="116" t="s">
        <v>1364</v>
      </c>
      <c r="G971" s="117">
        <v>0.26538461538461539</v>
      </c>
      <c r="H971" s="117">
        <v>265.38461538461536</v>
      </c>
      <c r="I971" s="116">
        <v>2019</v>
      </c>
    </row>
    <row r="972" spans="1:9" x14ac:dyDescent="0.3">
      <c r="A972" s="116" t="s">
        <v>1358</v>
      </c>
      <c r="B972" s="116" t="s">
        <v>1359</v>
      </c>
      <c r="C972" s="116" t="s">
        <v>38</v>
      </c>
      <c r="D972" s="116" t="s">
        <v>1360</v>
      </c>
      <c r="E972" s="116" t="s">
        <v>97</v>
      </c>
      <c r="G972" s="117">
        <v>0.8909999999999999</v>
      </c>
      <c r="H972" s="117">
        <v>890.99999999999989</v>
      </c>
      <c r="I972" s="116">
        <v>2019</v>
      </c>
    </row>
    <row r="973" spans="1:9" x14ac:dyDescent="0.3">
      <c r="A973" s="116" t="s">
        <v>1368</v>
      </c>
      <c r="B973" s="116" t="s">
        <v>1369</v>
      </c>
      <c r="C973" s="116" t="s">
        <v>38</v>
      </c>
      <c r="D973" s="116" t="s">
        <v>1370</v>
      </c>
      <c r="E973" s="116" t="s">
        <v>79</v>
      </c>
      <c r="G973" s="117">
        <v>3</v>
      </c>
      <c r="H973" s="117">
        <v>3000</v>
      </c>
      <c r="I973" s="116">
        <v>2016</v>
      </c>
    </row>
    <row r="974" spans="1:9" x14ac:dyDescent="0.3">
      <c r="A974" s="116" t="s">
        <v>1354</v>
      </c>
      <c r="B974" s="116" t="s">
        <v>1355</v>
      </c>
      <c r="C974" s="116" t="s">
        <v>38</v>
      </c>
      <c r="D974" s="116" t="s">
        <v>1356</v>
      </c>
      <c r="E974" s="116" t="s">
        <v>75</v>
      </c>
      <c r="F974" s="116" t="s">
        <v>1357</v>
      </c>
      <c r="G974" s="117">
        <v>1.6076923076923075E-2</v>
      </c>
      <c r="H974" s="117">
        <v>16.076923076923077</v>
      </c>
      <c r="I974" s="116">
        <v>2014</v>
      </c>
    </row>
    <row r="975" spans="1:9" x14ac:dyDescent="0.3">
      <c r="A975" s="116" t="s">
        <v>2095</v>
      </c>
      <c r="B975" s="116" t="s">
        <v>2096</v>
      </c>
      <c r="C975" s="116" t="s">
        <v>38</v>
      </c>
      <c r="D975" s="116" t="s">
        <v>2097</v>
      </c>
      <c r="E975" s="116" t="s">
        <v>97</v>
      </c>
      <c r="G975" s="117">
        <v>0.1105</v>
      </c>
      <c r="H975" s="117">
        <v>110.5</v>
      </c>
      <c r="I975" s="116">
        <v>2019</v>
      </c>
    </row>
    <row r="976" spans="1:9" x14ac:dyDescent="0.3">
      <c r="A976" s="116" t="s">
        <v>1365</v>
      </c>
      <c r="B976" s="116" t="s">
        <v>1366</v>
      </c>
      <c r="C976" s="116" t="s">
        <v>38</v>
      </c>
      <c r="D976" s="116" t="s">
        <v>1367</v>
      </c>
      <c r="E976" s="116" t="s">
        <v>97</v>
      </c>
      <c r="G976" s="117">
        <v>0.11630769230769229</v>
      </c>
      <c r="H976" s="117">
        <v>116.30769230769229</v>
      </c>
      <c r="I976" s="116">
        <v>2017</v>
      </c>
    </row>
    <row r="977" spans="1:9" x14ac:dyDescent="0.3">
      <c r="A977" s="116" t="s">
        <v>1286</v>
      </c>
      <c r="B977" s="116" t="s">
        <v>1287</v>
      </c>
      <c r="C977" s="116" t="s">
        <v>38</v>
      </c>
      <c r="D977" s="116" t="s">
        <v>1288</v>
      </c>
      <c r="E977" s="116" t="s">
        <v>75</v>
      </c>
      <c r="F977" s="116" t="s">
        <v>1283</v>
      </c>
      <c r="G977" s="117">
        <v>4.0492307692307689E-2</v>
      </c>
      <c r="H977" s="117">
        <v>40.492307692307691</v>
      </c>
      <c r="I977" s="116">
        <v>2013</v>
      </c>
    </row>
    <row r="978" spans="1:9" x14ac:dyDescent="0.3">
      <c r="A978" s="116" t="s">
        <v>1280</v>
      </c>
      <c r="B978" s="116" t="s">
        <v>1281</v>
      </c>
      <c r="C978" s="116" t="s">
        <v>38</v>
      </c>
      <c r="D978" s="116" t="s">
        <v>1282</v>
      </c>
      <c r="E978" s="116" t="s">
        <v>75</v>
      </c>
      <c r="F978" s="116" t="s">
        <v>1283</v>
      </c>
      <c r="G978" s="117">
        <v>1.1214769230769233</v>
      </c>
      <c r="H978" s="117">
        <v>1121.4769230769232</v>
      </c>
      <c r="I978" s="116">
        <v>2016</v>
      </c>
    </row>
    <row r="979" spans="1:9" x14ac:dyDescent="0.3">
      <c r="A979" s="116" t="s">
        <v>1294</v>
      </c>
      <c r="B979" s="116" t="s">
        <v>1295</v>
      </c>
      <c r="C979" s="116" t="s">
        <v>38</v>
      </c>
      <c r="D979" s="116" t="s">
        <v>1296</v>
      </c>
      <c r="E979" s="116" t="s">
        <v>75</v>
      </c>
      <c r="F979" s="116" t="s">
        <v>1283</v>
      </c>
      <c r="G979" s="117">
        <v>0.66876923076923067</v>
      </c>
      <c r="H979" s="117">
        <v>668.76923076923072</v>
      </c>
      <c r="I979" s="116">
        <v>2018</v>
      </c>
    </row>
    <row r="980" spans="1:9" x14ac:dyDescent="0.3">
      <c r="A980" s="116" t="s">
        <v>1371</v>
      </c>
      <c r="B980" s="116" t="s">
        <v>1372</v>
      </c>
      <c r="C980" s="116" t="s">
        <v>38</v>
      </c>
      <c r="D980" s="116" t="s">
        <v>1370</v>
      </c>
      <c r="E980" s="116" t="s">
        <v>79</v>
      </c>
      <c r="G980" s="117">
        <v>1</v>
      </c>
      <c r="H980" s="117">
        <v>1000</v>
      </c>
      <c r="I980" s="116">
        <v>2016</v>
      </c>
    </row>
    <row r="981" spans="1:9" x14ac:dyDescent="0.3">
      <c r="A981" s="116">
        <v>941300246313</v>
      </c>
      <c r="B981" s="116" t="s">
        <v>572</v>
      </c>
      <c r="C981" s="116" t="s">
        <v>9</v>
      </c>
      <c r="D981" s="116" t="s">
        <v>10</v>
      </c>
      <c r="E981" s="116" t="s">
        <v>79</v>
      </c>
      <c r="F981" s="116" t="s">
        <v>3110</v>
      </c>
      <c r="G981" s="117">
        <v>0.86</v>
      </c>
      <c r="H981" s="117">
        <v>860</v>
      </c>
      <c r="I981" s="116">
        <v>2021</v>
      </c>
    </row>
    <row r="982" spans="1:9" x14ac:dyDescent="0.3">
      <c r="A982" s="116">
        <v>941300246313</v>
      </c>
      <c r="B982" s="116" t="s">
        <v>461</v>
      </c>
      <c r="C982" s="116" t="s">
        <v>9</v>
      </c>
      <c r="D982" s="116" t="s">
        <v>10</v>
      </c>
      <c r="E982" s="116" t="s">
        <v>79</v>
      </c>
      <c r="F982" s="116" t="s">
        <v>3111</v>
      </c>
      <c r="G982" s="117">
        <v>1</v>
      </c>
      <c r="H982" s="117">
        <v>1000</v>
      </c>
      <c r="I982" s="116">
        <v>2021</v>
      </c>
    </row>
    <row r="983" spans="1:9" x14ac:dyDescent="0.3">
      <c r="A983" s="116" t="s">
        <v>444</v>
      </c>
      <c r="B983" s="116" t="s">
        <v>445</v>
      </c>
      <c r="C983" s="116" t="s">
        <v>9</v>
      </c>
      <c r="D983" s="116" t="s">
        <v>10</v>
      </c>
      <c r="E983" s="116" t="s">
        <v>79</v>
      </c>
      <c r="F983" s="116" t="s">
        <v>446</v>
      </c>
      <c r="G983" s="117">
        <v>4.95</v>
      </c>
      <c r="H983" s="117">
        <v>4950</v>
      </c>
      <c r="I983" s="116">
        <v>2018</v>
      </c>
    </row>
    <row r="984" spans="1:9" x14ac:dyDescent="0.3">
      <c r="A984" s="116" t="s">
        <v>447</v>
      </c>
      <c r="B984" s="116" t="s">
        <v>448</v>
      </c>
      <c r="C984" s="116" t="s">
        <v>9</v>
      </c>
      <c r="D984" s="116" t="s">
        <v>449</v>
      </c>
      <c r="E984" s="116" t="s">
        <v>97</v>
      </c>
      <c r="G984" s="117">
        <v>3.5446153846153843E-2</v>
      </c>
      <c r="H984" s="117">
        <v>35.446153846153841</v>
      </c>
      <c r="I984" s="116">
        <v>2015</v>
      </c>
    </row>
    <row r="985" spans="1:9" x14ac:dyDescent="0.3">
      <c r="A985" s="116" t="s">
        <v>450</v>
      </c>
      <c r="B985" s="116" t="s">
        <v>448</v>
      </c>
      <c r="C985" s="116" t="s">
        <v>9</v>
      </c>
      <c r="D985" s="116" t="s">
        <v>449</v>
      </c>
      <c r="E985" s="116" t="s">
        <v>97</v>
      </c>
      <c r="G985" s="117">
        <v>1.7723076923076921E-2</v>
      </c>
      <c r="H985" s="117">
        <v>17.723076923076921</v>
      </c>
      <c r="I985" s="116">
        <v>2016</v>
      </c>
    </row>
    <row r="986" spans="1:9" x14ac:dyDescent="0.3">
      <c r="A986" s="116" t="s">
        <v>451</v>
      </c>
      <c r="B986" s="116" t="s">
        <v>448</v>
      </c>
      <c r="C986" s="116" t="s">
        <v>9</v>
      </c>
      <c r="D986" s="116" t="s">
        <v>449</v>
      </c>
      <c r="E986" s="116" t="s">
        <v>97</v>
      </c>
      <c r="G986" s="117">
        <v>1.7723076923076921E-2</v>
      </c>
      <c r="H986" s="117">
        <v>17.723076923076921</v>
      </c>
      <c r="I986" s="116">
        <v>2017</v>
      </c>
    </row>
    <row r="987" spans="1:9" x14ac:dyDescent="0.3">
      <c r="A987" s="116" t="s">
        <v>452</v>
      </c>
      <c r="B987" s="116" t="s">
        <v>448</v>
      </c>
      <c r="C987" s="116" t="s">
        <v>9</v>
      </c>
      <c r="D987" s="116" t="s">
        <v>449</v>
      </c>
      <c r="E987" s="116" t="s">
        <v>97</v>
      </c>
      <c r="G987" s="117">
        <v>1.7723076923076921E-2</v>
      </c>
      <c r="H987" s="117">
        <v>17.723076923076921</v>
      </c>
      <c r="I987" s="116">
        <v>2017</v>
      </c>
    </row>
    <row r="988" spans="1:9" x14ac:dyDescent="0.3">
      <c r="A988" s="116" t="s">
        <v>453</v>
      </c>
      <c r="B988" s="116" t="s">
        <v>448</v>
      </c>
      <c r="C988" s="116" t="s">
        <v>9</v>
      </c>
      <c r="D988" s="116" t="s">
        <v>449</v>
      </c>
      <c r="E988" s="116" t="s">
        <v>97</v>
      </c>
      <c r="G988" s="117">
        <v>1.7723076923076921E-2</v>
      </c>
      <c r="H988" s="117">
        <v>17.723076923076921</v>
      </c>
      <c r="I988" s="116">
        <v>2017</v>
      </c>
    </row>
    <row r="989" spans="1:9" x14ac:dyDescent="0.3">
      <c r="A989" s="116" t="s">
        <v>454</v>
      </c>
      <c r="B989" s="116" t="s">
        <v>448</v>
      </c>
      <c r="C989" s="116" t="s">
        <v>9</v>
      </c>
      <c r="D989" s="116" t="s">
        <v>449</v>
      </c>
      <c r="E989" s="116" t="s">
        <v>97</v>
      </c>
      <c r="G989" s="117">
        <v>1.7723076923076921E-2</v>
      </c>
      <c r="H989" s="117">
        <v>17.723076923076921</v>
      </c>
      <c r="I989" s="116">
        <v>2017</v>
      </c>
    </row>
    <row r="990" spans="1:9" x14ac:dyDescent="0.3">
      <c r="A990" s="116" t="s">
        <v>455</v>
      </c>
      <c r="B990" s="116" t="s">
        <v>448</v>
      </c>
      <c r="C990" s="116" t="s">
        <v>9</v>
      </c>
      <c r="D990" s="116" t="s">
        <v>449</v>
      </c>
      <c r="E990" s="116" t="s">
        <v>97</v>
      </c>
      <c r="G990" s="117">
        <v>1.7723076923076921E-2</v>
      </c>
      <c r="H990" s="117">
        <v>17.723076923076921</v>
      </c>
      <c r="I990" s="116">
        <v>2018</v>
      </c>
    </row>
    <row r="991" spans="1:9" x14ac:dyDescent="0.3">
      <c r="A991" s="116" t="s">
        <v>456</v>
      </c>
      <c r="B991" s="116" t="s">
        <v>457</v>
      </c>
      <c r="C991" s="116" t="s">
        <v>9</v>
      </c>
      <c r="D991" s="116" t="s">
        <v>10</v>
      </c>
      <c r="E991" s="116" t="s">
        <v>79</v>
      </c>
      <c r="F991" s="116" t="s">
        <v>446</v>
      </c>
      <c r="G991" s="117">
        <v>4.95</v>
      </c>
      <c r="H991" s="117">
        <v>4950</v>
      </c>
      <c r="I991" s="116">
        <v>2017</v>
      </c>
    </row>
    <row r="992" spans="1:9" x14ac:dyDescent="0.3">
      <c r="A992" s="116" t="s">
        <v>458</v>
      </c>
      <c r="B992" s="116" t="s">
        <v>459</v>
      </c>
      <c r="C992" s="116" t="s">
        <v>9</v>
      </c>
      <c r="D992" s="116" t="s">
        <v>10</v>
      </c>
      <c r="E992" s="116" t="s">
        <v>79</v>
      </c>
      <c r="F992" s="116" t="s">
        <v>446</v>
      </c>
      <c r="G992" s="117">
        <v>5</v>
      </c>
      <c r="H992" s="117">
        <v>5000</v>
      </c>
      <c r="I992" s="116">
        <v>2018</v>
      </c>
    </row>
    <row r="993" spans="1:9" x14ac:dyDescent="0.3">
      <c r="A993" s="116" t="s">
        <v>785</v>
      </c>
      <c r="B993" s="116" t="s">
        <v>786</v>
      </c>
      <c r="C993" s="116" t="s">
        <v>9</v>
      </c>
      <c r="D993" s="116" t="s">
        <v>787</v>
      </c>
      <c r="E993" s="116" t="s">
        <v>75</v>
      </c>
      <c r="F993" s="116" t="s">
        <v>742</v>
      </c>
      <c r="G993" s="117">
        <v>0.02</v>
      </c>
      <c r="H993" s="117">
        <v>20</v>
      </c>
      <c r="I993" s="116">
        <v>2014</v>
      </c>
    </row>
    <row r="994" spans="1:9" x14ac:dyDescent="0.3">
      <c r="A994" s="116" t="s">
        <v>2596</v>
      </c>
      <c r="B994" s="116" t="s">
        <v>695</v>
      </c>
      <c r="C994" s="116" t="s">
        <v>9</v>
      </c>
      <c r="D994" s="116" t="s">
        <v>10</v>
      </c>
      <c r="E994" s="116" t="s">
        <v>79</v>
      </c>
      <c r="F994" s="116" t="s">
        <v>472</v>
      </c>
      <c r="G994" s="117">
        <v>1</v>
      </c>
      <c r="H994" s="117">
        <v>1000</v>
      </c>
      <c r="I994" s="116">
        <v>2020</v>
      </c>
    </row>
    <row r="995" spans="1:9" x14ac:dyDescent="0.3">
      <c r="A995" s="116" t="s">
        <v>2123</v>
      </c>
      <c r="B995" s="116" t="s">
        <v>506</v>
      </c>
      <c r="C995" s="116" t="s">
        <v>9</v>
      </c>
      <c r="D995" s="116" t="s">
        <v>10</v>
      </c>
      <c r="E995" s="116" t="s">
        <v>79</v>
      </c>
      <c r="F995" s="116" t="s">
        <v>472</v>
      </c>
      <c r="G995" s="117">
        <v>1</v>
      </c>
      <c r="H995" s="117">
        <v>1000</v>
      </c>
      <c r="I995" s="116">
        <v>2019</v>
      </c>
    </row>
    <row r="996" spans="1:9" x14ac:dyDescent="0.3">
      <c r="A996" s="116" t="s">
        <v>460</v>
      </c>
      <c r="B996" s="116" t="s">
        <v>461</v>
      </c>
      <c r="C996" s="116" t="s">
        <v>9</v>
      </c>
      <c r="D996" s="116" t="s">
        <v>10</v>
      </c>
      <c r="E996" s="116" t="s">
        <v>79</v>
      </c>
      <c r="F996" s="116" t="s">
        <v>462</v>
      </c>
      <c r="G996" s="117">
        <v>0.97199999999999998</v>
      </c>
      <c r="H996" s="117">
        <v>972</v>
      </c>
      <c r="I996" s="116">
        <v>2018</v>
      </c>
    </row>
    <row r="997" spans="1:9" x14ac:dyDescent="0.3">
      <c r="A997" s="116" t="s">
        <v>3540</v>
      </c>
      <c r="B997" s="116" t="s">
        <v>721</v>
      </c>
      <c r="C997" s="116" t="s">
        <v>9</v>
      </c>
      <c r="D997" s="116" t="s">
        <v>10</v>
      </c>
      <c r="E997" s="116" t="s">
        <v>79</v>
      </c>
      <c r="F997" s="116" t="s">
        <v>3541</v>
      </c>
      <c r="G997" s="117">
        <v>1</v>
      </c>
      <c r="H997" s="117">
        <v>1000</v>
      </c>
      <c r="I997" s="116">
        <v>2022</v>
      </c>
    </row>
    <row r="998" spans="1:9" x14ac:dyDescent="0.3">
      <c r="A998" s="116" t="s">
        <v>463</v>
      </c>
      <c r="B998" s="116" t="s">
        <v>464</v>
      </c>
      <c r="C998" s="116" t="s">
        <v>9</v>
      </c>
      <c r="D998" s="116" t="s">
        <v>10</v>
      </c>
      <c r="E998" s="116" t="s">
        <v>79</v>
      </c>
      <c r="F998" s="116" t="s">
        <v>465</v>
      </c>
      <c r="G998" s="117">
        <v>5</v>
      </c>
      <c r="H998" s="117">
        <v>5000</v>
      </c>
      <c r="I998" s="116">
        <v>2017</v>
      </c>
    </row>
    <row r="999" spans="1:9" x14ac:dyDescent="0.3">
      <c r="A999" s="116" t="s">
        <v>466</v>
      </c>
      <c r="B999" s="116" t="s">
        <v>467</v>
      </c>
      <c r="C999" s="116" t="s">
        <v>9</v>
      </c>
      <c r="D999" s="116" t="s">
        <v>10</v>
      </c>
      <c r="E999" s="116" t="s">
        <v>79</v>
      </c>
      <c r="F999" s="116" t="s">
        <v>465</v>
      </c>
      <c r="G999" s="117">
        <v>3</v>
      </c>
      <c r="H999" s="117">
        <v>3000</v>
      </c>
      <c r="I999" s="116">
        <v>2018</v>
      </c>
    </row>
    <row r="1000" spans="1:9" x14ac:dyDescent="0.3">
      <c r="A1000" s="116" t="s">
        <v>468</v>
      </c>
      <c r="B1000" s="116" t="s">
        <v>469</v>
      </c>
      <c r="C1000" s="116" t="s">
        <v>9</v>
      </c>
      <c r="D1000" s="116" t="s">
        <v>10</v>
      </c>
      <c r="E1000" s="116" t="s">
        <v>79</v>
      </c>
      <c r="F1000" s="116" t="s">
        <v>465</v>
      </c>
      <c r="G1000" s="117">
        <v>2</v>
      </c>
      <c r="H1000" s="117">
        <v>2000</v>
      </c>
      <c r="I1000" s="116">
        <v>2017</v>
      </c>
    </row>
    <row r="1001" spans="1:9" x14ac:dyDescent="0.3">
      <c r="A1001" s="116" t="s">
        <v>2124</v>
      </c>
      <c r="B1001" s="116" t="s">
        <v>467</v>
      </c>
      <c r="C1001" s="116" t="s">
        <v>9</v>
      </c>
      <c r="D1001" s="116" t="s">
        <v>10</v>
      </c>
      <c r="E1001" s="116" t="s">
        <v>79</v>
      </c>
      <c r="F1001" s="116" t="s">
        <v>472</v>
      </c>
      <c r="G1001" s="117">
        <v>1</v>
      </c>
      <c r="H1001" s="117">
        <v>1000</v>
      </c>
      <c r="I1001" s="116">
        <v>2019</v>
      </c>
    </row>
    <row r="1002" spans="1:9" x14ac:dyDescent="0.3">
      <c r="A1002" s="116" t="s">
        <v>2125</v>
      </c>
      <c r="B1002" s="116" t="s">
        <v>478</v>
      </c>
      <c r="C1002" s="116" t="s">
        <v>9</v>
      </c>
      <c r="D1002" s="116" t="s">
        <v>10</v>
      </c>
      <c r="E1002" s="116" t="s">
        <v>79</v>
      </c>
      <c r="F1002" s="116" t="s">
        <v>472</v>
      </c>
      <c r="G1002" s="117">
        <v>1</v>
      </c>
      <c r="H1002" s="117">
        <v>1000</v>
      </c>
      <c r="I1002" s="116">
        <v>2019</v>
      </c>
    </row>
    <row r="1003" spans="1:9" x14ac:dyDescent="0.3">
      <c r="A1003" s="116" t="s">
        <v>470</v>
      </c>
      <c r="B1003" s="116" t="s">
        <v>471</v>
      </c>
      <c r="C1003" s="116" t="s">
        <v>9</v>
      </c>
      <c r="D1003" s="116" t="s">
        <v>10</v>
      </c>
      <c r="E1003" s="116" t="s">
        <v>79</v>
      </c>
      <c r="F1003" s="116" t="s">
        <v>472</v>
      </c>
      <c r="G1003" s="117">
        <v>1</v>
      </c>
      <c r="H1003" s="117">
        <v>1000</v>
      </c>
      <c r="I1003" s="116">
        <v>2018</v>
      </c>
    </row>
    <row r="1004" spans="1:9" x14ac:dyDescent="0.3">
      <c r="A1004" s="116" t="s">
        <v>473</v>
      </c>
      <c r="B1004" s="116" t="s">
        <v>474</v>
      </c>
      <c r="C1004" s="116" t="s">
        <v>9</v>
      </c>
      <c r="D1004" s="116" t="s">
        <v>10</v>
      </c>
      <c r="E1004" s="116" t="s">
        <v>79</v>
      </c>
      <c r="F1004" s="116" t="s">
        <v>465</v>
      </c>
      <c r="G1004" s="117">
        <v>3</v>
      </c>
      <c r="H1004" s="117">
        <v>3000</v>
      </c>
      <c r="I1004" s="116">
        <v>2018</v>
      </c>
    </row>
    <row r="1005" spans="1:9" x14ac:dyDescent="0.3">
      <c r="A1005" s="116" t="s">
        <v>475</v>
      </c>
      <c r="B1005" s="116" t="s">
        <v>476</v>
      </c>
      <c r="C1005" s="116" t="s">
        <v>9</v>
      </c>
      <c r="D1005" s="116" t="s">
        <v>10</v>
      </c>
      <c r="E1005" s="116" t="s">
        <v>79</v>
      </c>
      <c r="F1005" s="116" t="s">
        <v>465</v>
      </c>
      <c r="G1005" s="117">
        <v>4</v>
      </c>
      <c r="H1005" s="117">
        <v>4000</v>
      </c>
      <c r="I1005" s="116">
        <v>2017</v>
      </c>
    </row>
    <row r="1006" spans="1:9" x14ac:dyDescent="0.3">
      <c r="A1006" s="116" t="s">
        <v>477</v>
      </c>
      <c r="B1006" s="116" t="s">
        <v>478</v>
      </c>
      <c r="C1006" s="116" t="s">
        <v>9</v>
      </c>
      <c r="D1006" s="116" t="s">
        <v>10</v>
      </c>
      <c r="E1006" s="116" t="s">
        <v>79</v>
      </c>
      <c r="F1006" s="116" t="s">
        <v>479</v>
      </c>
      <c r="G1006" s="117">
        <v>3</v>
      </c>
      <c r="H1006" s="117">
        <v>3000</v>
      </c>
      <c r="I1006" s="116">
        <v>2018</v>
      </c>
    </row>
    <row r="1007" spans="1:9" x14ac:dyDescent="0.3">
      <c r="A1007" s="116" t="s">
        <v>480</v>
      </c>
      <c r="B1007" s="116" t="s">
        <v>481</v>
      </c>
      <c r="C1007" s="116" t="s">
        <v>9</v>
      </c>
      <c r="D1007" s="116" t="s">
        <v>10</v>
      </c>
      <c r="E1007" s="116" t="s">
        <v>79</v>
      </c>
      <c r="F1007" s="116" t="s">
        <v>482</v>
      </c>
      <c r="G1007" s="117">
        <v>5</v>
      </c>
      <c r="H1007" s="117">
        <v>5000</v>
      </c>
      <c r="I1007" s="116">
        <v>2017</v>
      </c>
    </row>
    <row r="1008" spans="1:9" x14ac:dyDescent="0.3">
      <c r="A1008" s="116" t="s">
        <v>2597</v>
      </c>
      <c r="B1008" s="116" t="s">
        <v>2598</v>
      </c>
      <c r="C1008" s="116" t="s">
        <v>9</v>
      </c>
      <c r="D1008" s="116" t="s">
        <v>10</v>
      </c>
      <c r="E1008" s="116" t="s">
        <v>79</v>
      </c>
      <c r="F1008" s="116" t="s">
        <v>472</v>
      </c>
      <c r="G1008" s="117">
        <v>1</v>
      </c>
      <c r="H1008" s="117">
        <v>1000</v>
      </c>
      <c r="I1008" s="116">
        <v>2020</v>
      </c>
    </row>
    <row r="1009" spans="1:9" x14ac:dyDescent="0.3">
      <c r="A1009" s="116" t="s">
        <v>483</v>
      </c>
      <c r="B1009" s="116" t="s">
        <v>484</v>
      </c>
      <c r="C1009" s="116" t="s">
        <v>9</v>
      </c>
      <c r="D1009" s="116" t="s">
        <v>10</v>
      </c>
      <c r="E1009" s="116" t="s">
        <v>79</v>
      </c>
      <c r="F1009" s="116" t="s">
        <v>472</v>
      </c>
      <c r="G1009" s="117">
        <v>1</v>
      </c>
      <c r="H1009" s="117">
        <v>1000</v>
      </c>
      <c r="I1009" s="116">
        <v>2018</v>
      </c>
    </row>
    <row r="1010" spans="1:9" x14ac:dyDescent="0.3">
      <c r="A1010" s="116" t="s">
        <v>485</v>
      </c>
      <c r="B1010" s="116" t="s">
        <v>486</v>
      </c>
      <c r="C1010" s="116" t="s">
        <v>9</v>
      </c>
      <c r="D1010" s="116" t="s">
        <v>487</v>
      </c>
      <c r="E1010" s="116" t="s">
        <v>97</v>
      </c>
      <c r="G1010" s="117">
        <v>2.0307692307692308E-2</v>
      </c>
      <c r="H1010" s="117">
        <v>20.307692307692307</v>
      </c>
      <c r="I1010" s="116">
        <v>2018</v>
      </c>
    </row>
    <row r="1011" spans="1:9" x14ac:dyDescent="0.3">
      <c r="A1011" s="116" t="s">
        <v>488</v>
      </c>
      <c r="B1011" s="116" t="s">
        <v>489</v>
      </c>
      <c r="C1011" s="116" t="s">
        <v>9</v>
      </c>
      <c r="D1011" s="116" t="s">
        <v>10</v>
      </c>
      <c r="E1011" s="116" t="s">
        <v>79</v>
      </c>
      <c r="F1011" s="116" t="s">
        <v>462</v>
      </c>
      <c r="G1011" s="117">
        <v>1</v>
      </c>
      <c r="H1011" s="117">
        <v>1000</v>
      </c>
      <c r="I1011" s="116">
        <v>2018</v>
      </c>
    </row>
    <row r="1012" spans="1:9" x14ac:dyDescent="0.3">
      <c r="A1012" s="116" t="s">
        <v>490</v>
      </c>
      <c r="B1012" s="116" t="s">
        <v>491</v>
      </c>
      <c r="C1012" s="116" t="s">
        <v>9</v>
      </c>
      <c r="D1012" s="116" t="s">
        <v>10</v>
      </c>
      <c r="E1012" s="116" t="s">
        <v>79</v>
      </c>
      <c r="F1012" s="116" t="s">
        <v>492</v>
      </c>
      <c r="G1012" s="117">
        <v>5</v>
      </c>
      <c r="H1012" s="117">
        <v>5000</v>
      </c>
      <c r="I1012" s="116">
        <v>2018</v>
      </c>
    </row>
    <row r="1013" spans="1:9" x14ac:dyDescent="0.3">
      <c r="A1013" s="116" t="s">
        <v>2148</v>
      </c>
      <c r="B1013" s="116" t="s">
        <v>2149</v>
      </c>
      <c r="C1013" s="116" t="s">
        <v>9</v>
      </c>
      <c r="D1013" s="116" t="s">
        <v>10</v>
      </c>
      <c r="E1013" s="116" t="s">
        <v>79</v>
      </c>
      <c r="F1013" s="116" t="s">
        <v>446</v>
      </c>
      <c r="G1013" s="117">
        <v>5</v>
      </c>
      <c r="H1013" s="117">
        <v>5000</v>
      </c>
      <c r="I1013" s="116">
        <v>2019</v>
      </c>
    </row>
    <row r="1014" spans="1:9" x14ac:dyDescent="0.3">
      <c r="A1014" s="116" t="s">
        <v>2599</v>
      </c>
      <c r="B1014" s="116" t="s">
        <v>697</v>
      </c>
      <c r="C1014" s="116" t="s">
        <v>9</v>
      </c>
      <c r="D1014" s="116" t="s">
        <v>10</v>
      </c>
      <c r="E1014" s="116" t="s">
        <v>79</v>
      </c>
      <c r="F1014" s="116" t="s">
        <v>472</v>
      </c>
      <c r="G1014" s="117">
        <v>1</v>
      </c>
      <c r="H1014" s="117">
        <v>1000</v>
      </c>
      <c r="I1014" s="116">
        <v>2020</v>
      </c>
    </row>
    <row r="1015" spans="1:9" x14ac:dyDescent="0.3">
      <c r="A1015" s="116" t="s">
        <v>493</v>
      </c>
      <c r="B1015" s="116" t="s">
        <v>494</v>
      </c>
      <c r="C1015" s="116" t="s">
        <v>9</v>
      </c>
      <c r="D1015" s="116" t="s">
        <v>10</v>
      </c>
      <c r="E1015" s="116" t="s">
        <v>79</v>
      </c>
      <c r="F1015" s="116" t="s">
        <v>495</v>
      </c>
      <c r="G1015" s="117">
        <v>5</v>
      </c>
      <c r="H1015" s="117">
        <v>5000</v>
      </c>
      <c r="I1015" s="116">
        <v>2017</v>
      </c>
    </row>
    <row r="1016" spans="1:9" x14ac:dyDescent="0.3">
      <c r="A1016" s="116" t="s">
        <v>496</v>
      </c>
      <c r="B1016" s="116" t="s">
        <v>497</v>
      </c>
      <c r="C1016" s="116" t="s">
        <v>9</v>
      </c>
      <c r="D1016" s="116" t="s">
        <v>10</v>
      </c>
      <c r="E1016" s="116" t="s">
        <v>79</v>
      </c>
      <c r="F1016" s="116" t="s">
        <v>498</v>
      </c>
      <c r="G1016" s="117">
        <v>1</v>
      </c>
      <c r="H1016" s="117">
        <v>1000</v>
      </c>
      <c r="I1016" s="116">
        <v>2018</v>
      </c>
    </row>
    <row r="1017" spans="1:9" x14ac:dyDescent="0.3">
      <c r="A1017" s="116" t="s">
        <v>2600</v>
      </c>
      <c r="B1017" s="116" t="s">
        <v>497</v>
      </c>
      <c r="C1017" s="116" t="s">
        <v>9</v>
      </c>
      <c r="D1017" s="116" t="s">
        <v>10</v>
      </c>
      <c r="E1017" s="116" t="s">
        <v>79</v>
      </c>
      <c r="F1017" s="116" t="s">
        <v>2601</v>
      </c>
      <c r="G1017" s="117">
        <v>1</v>
      </c>
      <c r="H1017" s="117">
        <v>1000</v>
      </c>
      <c r="I1017" s="116">
        <v>2020</v>
      </c>
    </row>
    <row r="1018" spans="1:9" x14ac:dyDescent="0.3">
      <c r="A1018" s="116" t="s">
        <v>499</v>
      </c>
      <c r="B1018" s="116" t="s">
        <v>500</v>
      </c>
      <c r="C1018" s="116" t="s">
        <v>9</v>
      </c>
      <c r="D1018" s="116" t="s">
        <v>10</v>
      </c>
      <c r="E1018" s="116" t="s">
        <v>79</v>
      </c>
      <c r="F1018" s="116" t="s">
        <v>501</v>
      </c>
      <c r="G1018" s="117">
        <v>3.5999999999999999E-3</v>
      </c>
      <c r="H1018" s="117">
        <v>3.6</v>
      </c>
      <c r="I1018" s="116">
        <v>2016</v>
      </c>
    </row>
    <row r="1019" spans="1:9" x14ac:dyDescent="0.3">
      <c r="A1019" s="116" t="s">
        <v>502</v>
      </c>
      <c r="B1019" s="116" t="s">
        <v>502</v>
      </c>
      <c r="C1019" s="116" t="s">
        <v>9</v>
      </c>
      <c r="D1019" s="116" t="s">
        <v>10</v>
      </c>
      <c r="E1019" s="116" t="s">
        <v>79</v>
      </c>
      <c r="F1019" s="116" t="s">
        <v>503</v>
      </c>
      <c r="G1019" s="117">
        <v>5</v>
      </c>
      <c r="H1019" s="117">
        <v>5000</v>
      </c>
      <c r="I1019" s="116">
        <v>2017</v>
      </c>
    </row>
    <row r="1020" spans="1:9" x14ac:dyDescent="0.3">
      <c r="A1020" s="116" t="s">
        <v>504</v>
      </c>
      <c r="B1020" s="116" t="s">
        <v>502</v>
      </c>
      <c r="C1020" s="116" t="s">
        <v>9</v>
      </c>
      <c r="D1020" s="116" t="s">
        <v>10</v>
      </c>
      <c r="E1020" s="116" t="s">
        <v>79</v>
      </c>
      <c r="F1020" s="116" t="s">
        <v>446</v>
      </c>
      <c r="G1020" s="117">
        <v>5</v>
      </c>
      <c r="H1020" s="117">
        <v>5000</v>
      </c>
      <c r="I1020" s="116">
        <v>2018</v>
      </c>
    </row>
    <row r="1021" spans="1:9" x14ac:dyDescent="0.3">
      <c r="A1021" s="116" t="s">
        <v>505</v>
      </c>
      <c r="B1021" s="116" t="s">
        <v>506</v>
      </c>
      <c r="C1021" s="116" t="s">
        <v>9</v>
      </c>
      <c r="D1021" s="116" t="s">
        <v>10</v>
      </c>
      <c r="E1021" s="116" t="s">
        <v>79</v>
      </c>
      <c r="F1021" s="116" t="s">
        <v>462</v>
      </c>
      <c r="G1021" s="117">
        <v>1</v>
      </c>
      <c r="H1021" s="117">
        <v>1000</v>
      </c>
      <c r="I1021" s="116">
        <v>2018</v>
      </c>
    </row>
    <row r="1022" spans="1:9" x14ac:dyDescent="0.3">
      <c r="A1022" s="116" t="s">
        <v>507</v>
      </c>
      <c r="B1022" s="116" t="s">
        <v>508</v>
      </c>
      <c r="C1022" s="116" t="s">
        <v>9</v>
      </c>
      <c r="D1022" s="116" t="s">
        <v>10</v>
      </c>
      <c r="E1022" s="116" t="s">
        <v>79</v>
      </c>
      <c r="F1022" s="116" t="s">
        <v>492</v>
      </c>
      <c r="G1022" s="117">
        <v>3.4</v>
      </c>
      <c r="H1022" s="117">
        <v>3400</v>
      </c>
      <c r="I1022" s="116">
        <v>2017</v>
      </c>
    </row>
    <row r="1023" spans="1:9" x14ac:dyDescent="0.3">
      <c r="A1023" s="116" t="s">
        <v>2602</v>
      </c>
      <c r="B1023" s="116" t="s">
        <v>597</v>
      </c>
      <c r="C1023" s="116" t="s">
        <v>9</v>
      </c>
      <c r="D1023" s="116" t="s">
        <v>10</v>
      </c>
      <c r="E1023" s="116" t="s">
        <v>79</v>
      </c>
      <c r="F1023" s="116" t="s">
        <v>498</v>
      </c>
      <c r="G1023" s="117">
        <v>1</v>
      </c>
      <c r="H1023" s="117">
        <v>1000</v>
      </c>
      <c r="I1023" s="116">
        <v>2020</v>
      </c>
    </row>
    <row r="1024" spans="1:9" x14ac:dyDescent="0.3">
      <c r="A1024" s="116" t="s">
        <v>3131</v>
      </c>
      <c r="B1024" s="116" t="s">
        <v>697</v>
      </c>
      <c r="C1024" s="116" t="s">
        <v>9</v>
      </c>
      <c r="D1024" s="116" t="s">
        <v>10</v>
      </c>
      <c r="E1024" s="116" t="s">
        <v>79</v>
      </c>
      <c r="F1024" s="116" t="s">
        <v>241</v>
      </c>
      <c r="G1024" s="117">
        <v>1</v>
      </c>
      <c r="H1024" s="117">
        <v>1000</v>
      </c>
      <c r="I1024" s="116">
        <v>2021</v>
      </c>
    </row>
    <row r="1025" spans="1:9" x14ac:dyDescent="0.3">
      <c r="A1025" s="116" t="s">
        <v>2603</v>
      </c>
      <c r="B1025" s="116" t="s">
        <v>508</v>
      </c>
      <c r="C1025" s="116" t="s">
        <v>9</v>
      </c>
      <c r="D1025" s="116" t="s">
        <v>10</v>
      </c>
      <c r="E1025" s="116" t="s">
        <v>79</v>
      </c>
      <c r="F1025" s="116" t="s">
        <v>2604</v>
      </c>
      <c r="G1025" s="117">
        <v>1</v>
      </c>
      <c r="H1025" s="117">
        <v>1000</v>
      </c>
      <c r="I1025" s="116">
        <v>2020</v>
      </c>
    </row>
    <row r="1026" spans="1:9" x14ac:dyDescent="0.3">
      <c r="A1026" s="116" t="s">
        <v>3133</v>
      </c>
      <c r="B1026" s="116" t="s">
        <v>583</v>
      </c>
      <c r="C1026" s="116" t="s">
        <v>9</v>
      </c>
      <c r="D1026" s="116" t="s">
        <v>10</v>
      </c>
      <c r="E1026" s="116" t="s">
        <v>79</v>
      </c>
      <c r="F1026" s="116" t="s">
        <v>241</v>
      </c>
      <c r="G1026" s="117">
        <v>1</v>
      </c>
      <c r="H1026" s="117">
        <v>1000</v>
      </c>
      <c r="I1026" s="116">
        <v>2021</v>
      </c>
    </row>
    <row r="1027" spans="1:9" x14ac:dyDescent="0.3">
      <c r="A1027" s="116" t="s">
        <v>509</v>
      </c>
      <c r="B1027" s="116" t="s">
        <v>510</v>
      </c>
      <c r="C1027" s="116" t="s">
        <v>9</v>
      </c>
      <c r="D1027" s="116" t="s">
        <v>10</v>
      </c>
      <c r="E1027" s="116" t="s">
        <v>79</v>
      </c>
      <c r="F1027" s="116" t="s">
        <v>511</v>
      </c>
      <c r="G1027" s="117">
        <v>0.20399999999999999</v>
      </c>
      <c r="H1027" s="117">
        <v>204</v>
      </c>
      <c r="I1027" s="116">
        <v>2016</v>
      </c>
    </row>
    <row r="1028" spans="1:9" x14ac:dyDescent="0.3">
      <c r="A1028" s="116" t="s">
        <v>512</v>
      </c>
      <c r="B1028" s="116" t="s">
        <v>513</v>
      </c>
      <c r="C1028" s="116" t="s">
        <v>9</v>
      </c>
      <c r="D1028" s="116" t="s">
        <v>10</v>
      </c>
      <c r="E1028" s="116" t="s">
        <v>79</v>
      </c>
      <c r="F1028" s="116" t="s">
        <v>465</v>
      </c>
      <c r="G1028" s="117">
        <v>2</v>
      </c>
      <c r="H1028" s="117">
        <v>2000</v>
      </c>
      <c r="I1028" s="116">
        <v>2017</v>
      </c>
    </row>
    <row r="1029" spans="1:9" x14ac:dyDescent="0.3">
      <c r="A1029" s="116" t="s">
        <v>2605</v>
      </c>
      <c r="B1029" s="116" t="s">
        <v>478</v>
      </c>
      <c r="C1029" s="116" t="s">
        <v>9</v>
      </c>
      <c r="D1029" s="116" t="s">
        <v>10</v>
      </c>
      <c r="E1029" s="116" t="s">
        <v>79</v>
      </c>
      <c r="F1029" s="116" t="s">
        <v>472</v>
      </c>
      <c r="G1029" s="117">
        <v>1</v>
      </c>
      <c r="H1029" s="117">
        <v>1000</v>
      </c>
      <c r="I1029" s="116">
        <v>2020</v>
      </c>
    </row>
    <row r="1030" spans="1:9" x14ac:dyDescent="0.3">
      <c r="A1030" s="116" t="s">
        <v>2126</v>
      </c>
      <c r="B1030" s="116" t="s">
        <v>2127</v>
      </c>
      <c r="C1030" s="116" t="s">
        <v>9</v>
      </c>
      <c r="D1030" s="116" t="s">
        <v>10</v>
      </c>
      <c r="E1030" s="116" t="s">
        <v>79</v>
      </c>
      <c r="F1030" s="116" t="s">
        <v>2128</v>
      </c>
      <c r="G1030" s="117">
        <v>1</v>
      </c>
      <c r="H1030" s="117">
        <v>1000</v>
      </c>
      <c r="I1030" s="116">
        <v>2019</v>
      </c>
    </row>
    <row r="1031" spans="1:9" x14ac:dyDescent="0.3">
      <c r="A1031" s="116" t="s">
        <v>2129</v>
      </c>
      <c r="B1031" s="116" t="s">
        <v>2130</v>
      </c>
      <c r="C1031" s="116" t="s">
        <v>9</v>
      </c>
      <c r="D1031" s="116" t="s">
        <v>10</v>
      </c>
      <c r="E1031" s="116" t="s">
        <v>79</v>
      </c>
      <c r="F1031" s="116" t="s">
        <v>472</v>
      </c>
      <c r="G1031" s="117">
        <v>1</v>
      </c>
      <c r="H1031" s="117">
        <v>1000</v>
      </c>
      <c r="I1031" s="116">
        <v>2019</v>
      </c>
    </row>
    <row r="1032" spans="1:9" x14ac:dyDescent="0.3">
      <c r="A1032" s="116" t="s">
        <v>514</v>
      </c>
      <c r="B1032" s="116" t="s">
        <v>515</v>
      </c>
      <c r="C1032" s="116" t="s">
        <v>9</v>
      </c>
      <c r="D1032" s="116" t="s">
        <v>10</v>
      </c>
      <c r="E1032" s="116" t="s">
        <v>79</v>
      </c>
      <c r="F1032" s="116" t="s">
        <v>465</v>
      </c>
      <c r="G1032" s="117">
        <v>5</v>
      </c>
      <c r="H1032" s="117">
        <v>5000</v>
      </c>
      <c r="I1032" s="116">
        <v>2017</v>
      </c>
    </row>
    <row r="1033" spans="1:9" x14ac:dyDescent="0.3">
      <c r="A1033" s="116" t="s">
        <v>2131</v>
      </c>
      <c r="B1033" s="116" t="s">
        <v>695</v>
      </c>
      <c r="C1033" s="116" t="s">
        <v>9</v>
      </c>
      <c r="D1033" s="116" t="s">
        <v>10</v>
      </c>
      <c r="E1033" s="116" t="s">
        <v>79</v>
      </c>
      <c r="F1033" s="116" t="s">
        <v>472</v>
      </c>
      <c r="G1033" s="117">
        <v>1</v>
      </c>
      <c r="H1033" s="117">
        <v>1000</v>
      </c>
      <c r="I1033" s="116">
        <v>2019</v>
      </c>
    </row>
    <row r="1034" spans="1:9" x14ac:dyDescent="0.3">
      <c r="A1034" s="116" t="s">
        <v>516</v>
      </c>
      <c r="B1034" s="116" t="s">
        <v>517</v>
      </c>
      <c r="C1034" s="116" t="s">
        <v>9</v>
      </c>
      <c r="D1034" s="116" t="s">
        <v>10</v>
      </c>
      <c r="E1034" s="116" t="s">
        <v>79</v>
      </c>
      <c r="F1034" s="116" t="s">
        <v>465</v>
      </c>
      <c r="G1034" s="117">
        <v>4</v>
      </c>
      <c r="H1034" s="117">
        <v>4000</v>
      </c>
      <c r="I1034" s="116">
        <v>2018</v>
      </c>
    </row>
    <row r="1035" spans="1:9" x14ac:dyDescent="0.3">
      <c r="A1035" s="116" t="s">
        <v>2606</v>
      </c>
      <c r="B1035" s="116" t="s">
        <v>605</v>
      </c>
      <c r="C1035" s="116" t="s">
        <v>9</v>
      </c>
      <c r="D1035" s="116" t="s">
        <v>10</v>
      </c>
      <c r="E1035" s="116" t="s">
        <v>79</v>
      </c>
      <c r="F1035" s="116" t="s">
        <v>498</v>
      </c>
      <c r="G1035" s="117">
        <v>1</v>
      </c>
      <c r="H1035" s="117">
        <v>1000</v>
      </c>
      <c r="I1035" s="116">
        <v>2020</v>
      </c>
    </row>
    <row r="1036" spans="1:9" x14ac:dyDescent="0.3">
      <c r="A1036" s="116" t="s">
        <v>2201</v>
      </c>
      <c r="B1036" s="116" t="s">
        <v>680</v>
      </c>
      <c r="C1036" s="116" t="s">
        <v>9</v>
      </c>
      <c r="D1036" s="116" t="s">
        <v>10</v>
      </c>
      <c r="E1036" s="116" t="s">
        <v>79</v>
      </c>
      <c r="F1036" s="116" t="s">
        <v>492</v>
      </c>
      <c r="G1036" s="117">
        <v>0.54</v>
      </c>
      <c r="H1036" s="117">
        <v>540</v>
      </c>
      <c r="I1036" s="116">
        <v>2019</v>
      </c>
    </row>
    <row r="1037" spans="1:9" x14ac:dyDescent="0.3">
      <c r="A1037" s="116" t="s">
        <v>518</v>
      </c>
      <c r="B1037" s="116" t="s">
        <v>519</v>
      </c>
      <c r="C1037" s="116" t="s">
        <v>9</v>
      </c>
      <c r="D1037" s="116" t="s">
        <v>10</v>
      </c>
      <c r="E1037" s="116" t="s">
        <v>79</v>
      </c>
      <c r="F1037" s="116" t="s">
        <v>520</v>
      </c>
      <c r="G1037" s="117">
        <v>3</v>
      </c>
      <c r="H1037" s="117">
        <v>3000</v>
      </c>
      <c r="I1037" s="116">
        <v>2018</v>
      </c>
    </row>
    <row r="1038" spans="1:9" x14ac:dyDescent="0.3">
      <c r="A1038" s="116" t="s">
        <v>2132</v>
      </c>
      <c r="B1038" s="116" t="s">
        <v>478</v>
      </c>
      <c r="C1038" s="116" t="s">
        <v>9</v>
      </c>
      <c r="D1038" s="116" t="s">
        <v>10</v>
      </c>
      <c r="E1038" s="116" t="s">
        <v>79</v>
      </c>
      <c r="F1038" s="116" t="s">
        <v>472</v>
      </c>
      <c r="G1038" s="117">
        <v>1</v>
      </c>
      <c r="H1038" s="117">
        <v>1000</v>
      </c>
      <c r="I1038" s="116">
        <v>2019</v>
      </c>
    </row>
    <row r="1039" spans="1:9" x14ac:dyDescent="0.3">
      <c r="A1039" s="116" t="s">
        <v>2133</v>
      </c>
      <c r="B1039" s="116" t="s">
        <v>2134</v>
      </c>
      <c r="C1039" s="116" t="s">
        <v>9</v>
      </c>
      <c r="D1039" s="116" t="s">
        <v>10</v>
      </c>
      <c r="E1039" s="116" t="s">
        <v>79</v>
      </c>
      <c r="F1039" s="116" t="s">
        <v>2135</v>
      </c>
      <c r="G1039" s="117">
        <v>0.25</v>
      </c>
      <c r="H1039" s="117">
        <v>250</v>
      </c>
      <c r="I1039" s="116">
        <v>2019</v>
      </c>
    </row>
    <row r="1040" spans="1:9" x14ac:dyDescent="0.3">
      <c r="A1040" s="116" t="s">
        <v>521</v>
      </c>
      <c r="B1040" s="116" t="s">
        <v>522</v>
      </c>
      <c r="C1040" s="116" t="s">
        <v>9</v>
      </c>
      <c r="D1040" s="116" t="s">
        <v>10</v>
      </c>
      <c r="E1040" s="116" t="s">
        <v>79</v>
      </c>
      <c r="F1040" s="116" t="s">
        <v>523</v>
      </c>
      <c r="G1040" s="117">
        <v>0.52700000000000002</v>
      </c>
      <c r="H1040" s="117">
        <v>527</v>
      </c>
      <c r="I1040" s="116">
        <v>2018</v>
      </c>
    </row>
    <row r="1041" spans="1:9" x14ac:dyDescent="0.3">
      <c r="A1041" s="116" t="s">
        <v>2607</v>
      </c>
      <c r="B1041" s="116" t="s">
        <v>2127</v>
      </c>
      <c r="C1041" s="116" t="s">
        <v>9</v>
      </c>
      <c r="D1041" s="116" t="s">
        <v>10</v>
      </c>
      <c r="E1041" s="116" t="s">
        <v>79</v>
      </c>
      <c r="F1041" s="116" t="s">
        <v>2608</v>
      </c>
      <c r="G1041" s="117">
        <v>0.96</v>
      </c>
      <c r="H1041" s="117">
        <v>960</v>
      </c>
      <c r="I1041" s="116">
        <v>2020</v>
      </c>
    </row>
    <row r="1042" spans="1:9" x14ac:dyDescent="0.3">
      <c r="A1042" s="116" t="s">
        <v>2136</v>
      </c>
      <c r="B1042" s="116" t="s">
        <v>636</v>
      </c>
      <c r="C1042" s="116" t="s">
        <v>9</v>
      </c>
      <c r="D1042" s="116" t="s">
        <v>10</v>
      </c>
      <c r="E1042" s="116" t="s">
        <v>79</v>
      </c>
      <c r="F1042" s="116" t="s">
        <v>523</v>
      </c>
      <c r="G1042" s="117">
        <v>0.996</v>
      </c>
      <c r="H1042" s="117">
        <v>996</v>
      </c>
      <c r="I1042" s="116">
        <v>2019</v>
      </c>
    </row>
    <row r="1043" spans="1:9" x14ac:dyDescent="0.3">
      <c r="A1043" s="116" t="s">
        <v>2137</v>
      </c>
      <c r="B1043" s="116" t="s">
        <v>500</v>
      </c>
      <c r="C1043" s="116" t="s">
        <v>9</v>
      </c>
      <c r="D1043" s="116" t="s">
        <v>10</v>
      </c>
      <c r="E1043" s="116" t="s">
        <v>79</v>
      </c>
      <c r="F1043" s="116" t="s">
        <v>523</v>
      </c>
      <c r="G1043" s="117">
        <v>0.96</v>
      </c>
      <c r="H1043" s="117">
        <v>960</v>
      </c>
      <c r="I1043" s="116">
        <v>2019</v>
      </c>
    </row>
    <row r="1044" spans="1:9" x14ac:dyDescent="0.3">
      <c r="A1044" s="116" t="s">
        <v>2138</v>
      </c>
      <c r="B1044" s="116" t="s">
        <v>2139</v>
      </c>
      <c r="C1044" s="116" t="s">
        <v>9</v>
      </c>
      <c r="D1044" s="116" t="s">
        <v>10</v>
      </c>
      <c r="E1044" s="116" t="s">
        <v>79</v>
      </c>
      <c r="F1044" s="116" t="s">
        <v>523</v>
      </c>
      <c r="G1044" s="117">
        <v>0.18</v>
      </c>
      <c r="H1044" s="117">
        <v>180</v>
      </c>
      <c r="I1044" s="116">
        <v>2019</v>
      </c>
    </row>
    <row r="1045" spans="1:9" x14ac:dyDescent="0.3">
      <c r="A1045" s="116" t="s">
        <v>524</v>
      </c>
      <c r="B1045" s="116" t="s">
        <v>500</v>
      </c>
      <c r="C1045" s="116" t="s">
        <v>9</v>
      </c>
      <c r="D1045" s="116" t="s">
        <v>10</v>
      </c>
      <c r="E1045" s="116" t="s">
        <v>79</v>
      </c>
      <c r="F1045" s="116" t="s">
        <v>523</v>
      </c>
      <c r="G1045" s="117">
        <v>0.18</v>
      </c>
      <c r="H1045" s="117">
        <v>180</v>
      </c>
      <c r="I1045" s="116">
        <v>2018</v>
      </c>
    </row>
    <row r="1046" spans="1:9" x14ac:dyDescent="0.3">
      <c r="A1046" s="116" t="s">
        <v>2140</v>
      </c>
      <c r="B1046" s="116" t="s">
        <v>585</v>
      </c>
      <c r="C1046" s="116" t="s">
        <v>9</v>
      </c>
      <c r="D1046" s="116" t="s">
        <v>10</v>
      </c>
      <c r="E1046" s="116" t="s">
        <v>79</v>
      </c>
      <c r="F1046" s="116" t="s">
        <v>523</v>
      </c>
      <c r="G1046" s="117">
        <v>1</v>
      </c>
      <c r="H1046" s="117">
        <v>1000</v>
      </c>
      <c r="I1046" s="116">
        <v>2019</v>
      </c>
    </row>
    <row r="1047" spans="1:9" x14ac:dyDescent="0.3">
      <c r="A1047" s="116" t="s">
        <v>525</v>
      </c>
      <c r="B1047" s="116" t="s">
        <v>526</v>
      </c>
      <c r="C1047" s="116" t="s">
        <v>9</v>
      </c>
      <c r="D1047" s="116" t="s">
        <v>10</v>
      </c>
      <c r="E1047" s="116" t="s">
        <v>79</v>
      </c>
      <c r="F1047" s="116" t="s">
        <v>465</v>
      </c>
      <c r="G1047" s="117">
        <v>2</v>
      </c>
      <c r="H1047" s="117">
        <v>2000</v>
      </c>
      <c r="I1047" s="116">
        <v>2017</v>
      </c>
    </row>
    <row r="1048" spans="1:9" x14ac:dyDescent="0.3">
      <c r="A1048" s="116" t="s">
        <v>2141</v>
      </c>
      <c r="B1048" s="116" t="s">
        <v>560</v>
      </c>
      <c r="C1048" s="116" t="s">
        <v>9</v>
      </c>
      <c r="D1048" s="116" t="s">
        <v>10</v>
      </c>
      <c r="E1048" s="116" t="s">
        <v>79</v>
      </c>
      <c r="F1048" s="116" t="s">
        <v>479</v>
      </c>
      <c r="G1048" s="117">
        <v>3</v>
      </c>
      <c r="H1048" s="117">
        <v>3000</v>
      </c>
      <c r="I1048" s="116">
        <v>2019</v>
      </c>
    </row>
    <row r="1049" spans="1:9" x14ac:dyDescent="0.3">
      <c r="A1049" s="116" t="s">
        <v>527</v>
      </c>
      <c r="B1049" s="116" t="s">
        <v>528</v>
      </c>
      <c r="C1049" s="116" t="s">
        <v>9</v>
      </c>
      <c r="D1049" s="116" t="s">
        <v>10</v>
      </c>
      <c r="E1049" s="116" t="s">
        <v>79</v>
      </c>
      <c r="F1049" s="116" t="s">
        <v>465</v>
      </c>
      <c r="G1049" s="117">
        <v>4</v>
      </c>
      <c r="H1049" s="117">
        <v>4000</v>
      </c>
      <c r="I1049" s="116">
        <v>2016</v>
      </c>
    </row>
    <row r="1050" spans="1:9" x14ac:dyDescent="0.3">
      <c r="A1050" s="116" t="s">
        <v>2609</v>
      </c>
      <c r="B1050" s="116" t="s">
        <v>457</v>
      </c>
      <c r="C1050" s="116" t="s">
        <v>9</v>
      </c>
      <c r="D1050" s="116" t="s">
        <v>10</v>
      </c>
      <c r="E1050" s="116" t="s">
        <v>79</v>
      </c>
      <c r="F1050" s="116" t="s">
        <v>2604</v>
      </c>
      <c r="G1050" s="117">
        <v>1</v>
      </c>
      <c r="H1050" s="117">
        <v>1000</v>
      </c>
      <c r="I1050" s="116">
        <v>2020</v>
      </c>
    </row>
    <row r="1051" spans="1:9" x14ac:dyDescent="0.3">
      <c r="A1051" s="116" t="s">
        <v>2142</v>
      </c>
      <c r="B1051" s="116" t="s">
        <v>721</v>
      </c>
      <c r="C1051" s="116" t="s">
        <v>9</v>
      </c>
      <c r="D1051" s="116" t="s">
        <v>10</v>
      </c>
      <c r="E1051" s="116" t="s">
        <v>79</v>
      </c>
      <c r="F1051" s="116" t="s">
        <v>479</v>
      </c>
      <c r="G1051" s="117">
        <v>1</v>
      </c>
      <c r="H1051" s="117">
        <v>1000</v>
      </c>
      <c r="I1051" s="116">
        <v>2019</v>
      </c>
    </row>
    <row r="1052" spans="1:9" x14ac:dyDescent="0.3">
      <c r="A1052" s="116" t="s">
        <v>2143</v>
      </c>
      <c r="B1052" s="116" t="s">
        <v>508</v>
      </c>
      <c r="C1052" s="116" t="s">
        <v>9</v>
      </c>
      <c r="D1052" s="116" t="s">
        <v>10</v>
      </c>
      <c r="E1052" s="116" t="s">
        <v>79</v>
      </c>
      <c r="F1052" s="116" t="s">
        <v>2128</v>
      </c>
      <c r="G1052" s="117">
        <v>1</v>
      </c>
      <c r="H1052" s="117">
        <v>1000</v>
      </c>
      <c r="I1052" s="116">
        <v>2019</v>
      </c>
    </row>
    <row r="1053" spans="1:9" x14ac:dyDescent="0.3">
      <c r="A1053" s="116" t="s">
        <v>3113</v>
      </c>
      <c r="B1053" s="116" t="s">
        <v>461</v>
      </c>
      <c r="C1053" s="116" t="s">
        <v>9</v>
      </c>
      <c r="D1053" s="116" t="s">
        <v>10</v>
      </c>
      <c r="E1053" s="116" t="s">
        <v>79</v>
      </c>
      <c r="F1053" s="116" t="s">
        <v>3111</v>
      </c>
      <c r="G1053" s="117">
        <v>1</v>
      </c>
      <c r="H1053" s="117">
        <v>1000</v>
      </c>
      <c r="I1053" s="116">
        <v>2021</v>
      </c>
    </row>
    <row r="1054" spans="1:9" x14ac:dyDescent="0.3">
      <c r="A1054" s="116" t="s">
        <v>3112</v>
      </c>
      <c r="B1054" s="116" t="s">
        <v>461</v>
      </c>
      <c r="C1054" s="116" t="s">
        <v>9</v>
      </c>
      <c r="D1054" s="116" t="s">
        <v>10</v>
      </c>
      <c r="E1054" s="116" t="s">
        <v>79</v>
      </c>
      <c r="F1054" s="116" t="s">
        <v>3111</v>
      </c>
      <c r="G1054" s="117">
        <v>1</v>
      </c>
      <c r="H1054" s="117">
        <v>1000</v>
      </c>
      <c r="I1054" s="116">
        <v>2021</v>
      </c>
    </row>
    <row r="1055" spans="1:9" x14ac:dyDescent="0.3">
      <c r="A1055" s="116" t="s">
        <v>3114</v>
      </c>
      <c r="B1055" s="116" t="s">
        <v>461</v>
      </c>
      <c r="C1055" s="116" t="s">
        <v>9</v>
      </c>
      <c r="D1055" s="116" t="s">
        <v>10</v>
      </c>
      <c r="E1055" s="116" t="s">
        <v>79</v>
      </c>
      <c r="F1055" s="116" t="s">
        <v>3111</v>
      </c>
      <c r="G1055" s="117">
        <v>1</v>
      </c>
      <c r="H1055" s="117">
        <v>1000</v>
      </c>
      <c r="I1055" s="116">
        <v>2021</v>
      </c>
    </row>
    <row r="1056" spans="1:9" x14ac:dyDescent="0.3">
      <c r="A1056" s="116" t="s">
        <v>529</v>
      </c>
      <c r="B1056" s="116" t="s">
        <v>530</v>
      </c>
      <c r="C1056" s="116" t="s">
        <v>9</v>
      </c>
      <c r="D1056" s="116" t="s">
        <v>531</v>
      </c>
      <c r="E1056" s="116" t="s">
        <v>75</v>
      </c>
      <c r="F1056" s="116" t="s">
        <v>532</v>
      </c>
      <c r="G1056" s="117">
        <v>0.16769230769230767</v>
      </c>
      <c r="H1056" s="117">
        <v>167.69230769230768</v>
      </c>
      <c r="I1056" s="116">
        <v>2017</v>
      </c>
    </row>
    <row r="1057" spans="1:9" x14ac:dyDescent="0.3">
      <c r="A1057" s="116" t="s">
        <v>533</v>
      </c>
      <c r="B1057" s="116" t="s">
        <v>534</v>
      </c>
      <c r="C1057" s="116" t="s">
        <v>9</v>
      </c>
      <c r="D1057" s="116" t="s">
        <v>535</v>
      </c>
      <c r="E1057" s="116" t="s">
        <v>75</v>
      </c>
      <c r="F1057" s="116" t="s">
        <v>536</v>
      </c>
      <c r="G1057" s="117">
        <v>3.2307692307692308E-2</v>
      </c>
      <c r="H1057" s="117">
        <v>32.307692307692307</v>
      </c>
      <c r="I1057" s="116">
        <v>2017</v>
      </c>
    </row>
    <row r="1058" spans="1:9" x14ac:dyDescent="0.3">
      <c r="A1058" s="116" t="s">
        <v>537</v>
      </c>
      <c r="B1058" s="116" t="s">
        <v>534</v>
      </c>
      <c r="C1058" s="116" t="s">
        <v>9</v>
      </c>
      <c r="D1058" s="116" t="s">
        <v>535</v>
      </c>
      <c r="E1058" s="116" t="s">
        <v>75</v>
      </c>
      <c r="F1058" s="116" t="s">
        <v>536</v>
      </c>
      <c r="G1058" s="117">
        <v>3.8769230769230764E-2</v>
      </c>
      <c r="H1058" s="117">
        <v>38.769230769230766</v>
      </c>
      <c r="I1058" s="116">
        <v>2017</v>
      </c>
    </row>
    <row r="1059" spans="1:9" x14ac:dyDescent="0.3">
      <c r="A1059" s="116" t="s">
        <v>2610</v>
      </c>
      <c r="B1059" s="116" t="s">
        <v>539</v>
      </c>
      <c r="C1059" s="116" t="s">
        <v>9</v>
      </c>
      <c r="D1059" s="116" t="s">
        <v>10</v>
      </c>
      <c r="E1059" s="116" t="s">
        <v>79</v>
      </c>
      <c r="F1059" s="116" t="s">
        <v>472</v>
      </c>
      <c r="G1059" s="117">
        <v>1</v>
      </c>
      <c r="H1059" s="117">
        <v>1000</v>
      </c>
      <c r="I1059" s="116">
        <v>2020</v>
      </c>
    </row>
    <row r="1060" spans="1:9" x14ac:dyDescent="0.3">
      <c r="A1060" s="116" t="s">
        <v>538</v>
      </c>
      <c r="B1060" s="116" t="s">
        <v>539</v>
      </c>
      <c r="C1060" s="116" t="s">
        <v>9</v>
      </c>
      <c r="D1060" s="116" t="s">
        <v>10</v>
      </c>
      <c r="E1060" s="116" t="s">
        <v>79</v>
      </c>
      <c r="F1060" s="116" t="s">
        <v>462</v>
      </c>
      <c r="G1060" s="117">
        <v>1</v>
      </c>
      <c r="H1060" s="117">
        <v>1000</v>
      </c>
      <c r="I1060" s="116">
        <v>2018</v>
      </c>
    </row>
    <row r="1061" spans="1:9" x14ac:dyDescent="0.3">
      <c r="A1061" s="116" t="s">
        <v>2611</v>
      </c>
      <c r="B1061" s="116" t="s">
        <v>539</v>
      </c>
      <c r="C1061" s="116" t="s">
        <v>9</v>
      </c>
      <c r="D1061" s="116" t="s">
        <v>10</v>
      </c>
      <c r="E1061" s="116" t="s">
        <v>79</v>
      </c>
      <c r="F1061" s="116" t="s">
        <v>498</v>
      </c>
      <c r="G1061" s="117">
        <v>1</v>
      </c>
      <c r="H1061" s="117">
        <v>1000</v>
      </c>
      <c r="I1061" s="116">
        <v>2020</v>
      </c>
    </row>
    <row r="1062" spans="1:9" x14ac:dyDescent="0.3">
      <c r="A1062" s="116" t="s">
        <v>3115</v>
      </c>
      <c r="B1062" s="116" t="s">
        <v>539</v>
      </c>
      <c r="C1062" s="116" t="s">
        <v>9</v>
      </c>
      <c r="D1062" s="116" t="s">
        <v>10</v>
      </c>
      <c r="E1062" s="116" t="s">
        <v>79</v>
      </c>
      <c r="F1062" s="116" t="s">
        <v>2601</v>
      </c>
      <c r="G1062" s="117">
        <v>1</v>
      </c>
      <c r="H1062" s="117">
        <v>1000</v>
      </c>
      <c r="I1062" s="116">
        <v>2021</v>
      </c>
    </row>
    <row r="1063" spans="1:9" x14ac:dyDescent="0.3">
      <c r="A1063" s="116" t="s">
        <v>540</v>
      </c>
      <c r="B1063" s="116" t="s">
        <v>541</v>
      </c>
      <c r="C1063" s="116" t="s">
        <v>9</v>
      </c>
      <c r="D1063" s="116" t="s">
        <v>10</v>
      </c>
      <c r="E1063" s="116" t="s">
        <v>79</v>
      </c>
      <c r="F1063" s="116" t="s">
        <v>465</v>
      </c>
      <c r="G1063" s="117">
        <v>5</v>
      </c>
      <c r="H1063" s="117">
        <v>5000</v>
      </c>
      <c r="I1063" s="116">
        <v>2018</v>
      </c>
    </row>
    <row r="1064" spans="1:9" x14ac:dyDescent="0.3">
      <c r="A1064" s="116" t="s">
        <v>542</v>
      </c>
      <c r="B1064" s="116" t="s">
        <v>543</v>
      </c>
      <c r="C1064" s="116" t="s">
        <v>9</v>
      </c>
      <c r="D1064" s="116" t="s">
        <v>10</v>
      </c>
      <c r="E1064" s="116" t="s">
        <v>79</v>
      </c>
      <c r="F1064" s="116" t="s">
        <v>446</v>
      </c>
      <c r="G1064" s="117">
        <v>4.875</v>
      </c>
      <c r="H1064" s="117">
        <v>4875</v>
      </c>
      <c r="I1064" s="116">
        <v>2018</v>
      </c>
    </row>
    <row r="1065" spans="1:9" x14ac:dyDescent="0.3">
      <c r="A1065" s="116" t="s">
        <v>544</v>
      </c>
      <c r="B1065" s="116" t="s">
        <v>543</v>
      </c>
      <c r="C1065" s="116" t="s">
        <v>9</v>
      </c>
      <c r="D1065" s="116" t="s">
        <v>10</v>
      </c>
      <c r="E1065" s="116" t="s">
        <v>79</v>
      </c>
      <c r="F1065" s="116" t="s">
        <v>545</v>
      </c>
      <c r="G1065" s="117">
        <v>5</v>
      </c>
      <c r="H1065" s="117">
        <v>5000</v>
      </c>
      <c r="I1065" s="116">
        <v>2018</v>
      </c>
    </row>
    <row r="1066" spans="1:9" x14ac:dyDescent="0.3">
      <c r="A1066" s="116" t="s">
        <v>546</v>
      </c>
      <c r="B1066" s="116" t="s">
        <v>547</v>
      </c>
      <c r="C1066" s="116" t="s">
        <v>9</v>
      </c>
      <c r="D1066" s="116" t="s">
        <v>10</v>
      </c>
      <c r="E1066" s="116" t="s">
        <v>79</v>
      </c>
      <c r="F1066" s="116" t="s">
        <v>446</v>
      </c>
      <c r="G1066" s="117">
        <v>4.7</v>
      </c>
      <c r="H1066" s="117">
        <v>4700</v>
      </c>
      <c r="I1066" s="116">
        <v>2017</v>
      </c>
    </row>
    <row r="1067" spans="1:9" x14ac:dyDescent="0.3">
      <c r="A1067" s="116" t="s">
        <v>548</v>
      </c>
      <c r="B1067" s="116" t="s">
        <v>549</v>
      </c>
      <c r="C1067" s="116" t="s">
        <v>9</v>
      </c>
      <c r="D1067" s="116" t="s">
        <v>10</v>
      </c>
      <c r="E1067" s="116" t="s">
        <v>79</v>
      </c>
      <c r="F1067" s="116" t="s">
        <v>465</v>
      </c>
      <c r="G1067" s="117">
        <v>3</v>
      </c>
      <c r="H1067" s="117">
        <v>3000</v>
      </c>
      <c r="I1067" s="116">
        <v>2017</v>
      </c>
    </row>
    <row r="1068" spans="1:9" x14ac:dyDescent="0.3">
      <c r="A1068" s="116" t="s">
        <v>2144</v>
      </c>
      <c r="B1068" s="116" t="s">
        <v>2145</v>
      </c>
      <c r="C1068" s="116" t="s">
        <v>9</v>
      </c>
      <c r="D1068" s="116" t="s">
        <v>10</v>
      </c>
      <c r="E1068" s="116" t="s">
        <v>79</v>
      </c>
      <c r="F1068" s="116" t="s">
        <v>472</v>
      </c>
      <c r="G1068" s="117">
        <v>1</v>
      </c>
      <c r="H1068" s="117">
        <v>1000</v>
      </c>
      <c r="I1068" s="116">
        <v>2019</v>
      </c>
    </row>
    <row r="1069" spans="1:9" x14ac:dyDescent="0.3">
      <c r="A1069" s="116" t="s">
        <v>2146</v>
      </c>
      <c r="B1069" s="116" t="s">
        <v>565</v>
      </c>
      <c r="C1069" s="116" t="s">
        <v>9</v>
      </c>
      <c r="D1069" s="116" t="s">
        <v>10</v>
      </c>
      <c r="E1069" s="116" t="s">
        <v>79</v>
      </c>
      <c r="F1069" s="116" t="s">
        <v>498</v>
      </c>
      <c r="G1069" s="117">
        <v>1</v>
      </c>
      <c r="H1069" s="117">
        <v>1000</v>
      </c>
      <c r="I1069" s="116">
        <v>2019</v>
      </c>
    </row>
    <row r="1070" spans="1:9" x14ac:dyDescent="0.3">
      <c r="A1070" s="116" t="s">
        <v>550</v>
      </c>
      <c r="B1070" s="116" t="s">
        <v>494</v>
      </c>
      <c r="C1070" s="116" t="s">
        <v>9</v>
      </c>
      <c r="D1070" s="116" t="s">
        <v>10</v>
      </c>
      <c r="E1070" s="116" t="s">
        <v>79</v>
      </c>
      <c r="F1070" s="116" t="s">
        <v>465</v>
      </c>
      <c r="G1070" s="117">
        <v>2</v>
      </c>
      <c r="H1070" s="117">
        <v>2000</v>
      </c>
      <c r="I1070" s="116">
        <v>2018</v>
      </c>
    </row>
    <row r="1071" spans="1:9" x14ac:dyDescent="0.3">
      <c r="A1071" s="116" t="s">
        <v>2147</v>
      </c>
      <c r="B1071" s="116" t="s">
        <v>2130</v>
      </c>
      <c r="C1071" s="116" t="s">
        <v>9</v>
      </c>
      <c r="D1071" s="116" t="s">
        <v>10</v>
      </c>
      <c r="E1071" s="116" t="s">
        <v>79</v>
      </c>
      <c r="F1071" s="116" t="s">
        <v>472</v>
      </c>
      <c r="G1071" s="117">
        <v>1</v>
      </c>
      <c r="H1071" s="117">
        <v>1000</v>
      </c>
      <c r="I1071" s="116">
        <v>2019</v>
      </c>
    </row>
    <row r="1072" spans="1:9" x14ac:dyDescent="0.3">
      <c r="A1072" s="116" t="s">
        <v>551</v>
      </c>
      <c r="B1072" s="116" t="s">
        <v>552</v>
      </c>
      <c r="C1072" s="116" t="s">
        <v>9</v>
      </c>
      <c r="D1072" s="116" t="s">
        <v>553</v>
      </c>
      <c r="E1072" s="116" t="s">
        <v>97</v>
      </c>
      <c r="G1072" s="117">
        <v>2.769230769230769E-2</v>
      </c>
      <c r="H1072" s="117">
        <v>27.69230769230769</v>
      </c>
      <c r="I1072" s="116">
        <v>2017</v>
      </c>
    </row>
    <row r="1073" spans="1:9" x14ac:dyDescent="0.3">
      <c r="A1073" s="116" t="s">
        <v>2215</v>
      </c>
      <c r="B1073" s="116" t="s">
        <v>2213</v>
      </c>
      <c r="C1073" s="116" t="s">
        <v>9</v>
      </c>
      <c r="D1073" s="116" t="s">
        <v>10</v>
      </c>
      <c r="E1073" s="116" t="s">
        <v>79</v>
      </c>
      <c r="F1073" s="116" t="s">
        <v>2214</v>
      </c>
      <c r="G1073" s="117">
        <v>0.39600000000000002</v>
      </c>
      <c r="H1073" s="117">
        <v>396</v>
      </c>
      <c r="I1073" s="116">
        <v>2019</v>
      </c>
    </row>
    <row r="1074" spans="1:9" x14ac:dyDescent="0.3">
      <c r="A1074" s="116" t="s">
        <v>3542</v>
      </c>
      <c r="B1074" s="116" t="s">
        <v>2213</v>
      </c>
      <c r="C1074" s="116" t="s">
        <v>9</v>
      </c>
      <c r="D1074" s="116" t="s">
        <v>10</v>
      </c>
      <c r="E1074" s="116" t="s">
        <v>79</v>
      </c>
      <c r="F1074" s="116" t="s">
        <v>2836</v>
      </c>
      <c r="G1074" s="117">
        <v>1</v>
      </c>
      <c r="H1074" s="117">
        <v>1000</v>
      </c>
      <c r="I1074" s="116">
        <v>2022</v>
      </c>
    </row>
    <row r="1075" spans="1:9" x14ac:dyDescent="0.3">
      <c r="A1075" s="116" t="s">
        <v>2212</v>
      </c>
      <c r="B1075" s="116" t="s">
        <v>2213</v>
      </c>
      <c r="C1075" s="116" t="s">
        <v>9</v>
      </c>
      <c r="D1075" s="116" t="s">
        <v>10</v>
      </c>
      <c r="E1075" s="116" t="s">
        <v>79</v>
      </c>
      <c r="F1075" s="116" t="s">
        <v>2214</v>
      </c>
      <c r="G1075" s="117">
        <v>1</v>
      </c>
      <c r="H1075" s="117">
        <v>1000</v>
      </c>
      <c r="I1075" s="116">
        <v>2019</v>
      </c>
    </row>
    <row r="1076" spans="1:9" x14ac:dyDescent="0.3">
      <c r="A1076" s="116" t="s">
        <v>554</v>
      </c>
      <c r="B1076" s="116" t="s">
        <v>555</v>
      </c>
      <c r="C1076" s="116" t="s">
        <v>9</v>
      </c>
      <c r="D1076" s="116" t="s">
        <v>10</v>
      </c>
      <c r="E1076" s="116" t="s">
        <v>79</v>
      </c>
      <c r="F1076" s="116" t="s">
        <v>503</v>
      </c>
      <c r="G1076" s="117">
        <v>5</v>
      </c>
      <c r="H1076" s="117">
        <v>5000</v>
      </c>
      <c r="I1076" s="116">
        <v>2017</v>
      </c>
    </row>
    <row r="1077" spans="1:9" x14ac:dyDescent="0.3">
      <c r="A1077" s="116" t="s">
        <v>556</v>
      </c>
      <c r="B1077" s="116" t="s">
        <v>555</v>
      </c>
      <c r="C1077" s="116" t="s">
        <v>9</v>
      </c>
      <c r="D1077" s="116" t="s">
        <v>10</v>
      </c>
      <c r="E1077" s="116" t="s">
        <v>79</v>
      </c>
      <c r="F1077" s="116" t="s">
        <v>472</v>
      </c>
      <c r="G1077" s="117">
        <v>5</v>
      </c>
      <c r="H1077" s="117">
        <v>5000</v>
      </c>
      <c r="I1077" s="116">
        <v>2017</v>
      </c>
    </row>
    <row r="1078" spans="1:9" x14ac:dyDescent="0.3">
      <c r="A1078" s="116" t="s">
        <v>2151</v>
      </c>
      <c r="B1078" s="116" t="s">
        <v>683</v>
      </c>
      <c r="C1078" s="116" t="s">
        <v>9</v>
      </c>
      <c r="D1078" s="116" t="s">
        <v>10</v>
      </c>
      <c r="E1078" s="116" t="s">
        <v>79</v>
      </c>
      <c r="F1078" s="116" t="s">
        <v>498</v>
      </c>
      <c r="G1078" s="117">
        <v>1</v>
      </c>
      <c r="H1078" s="117">
        <v>1000</v>
      </c>
      <c r="I1078" s="116">
        <v>2019</v>
      </c>
    </row>
    <row r="1079" spans="1:9" x14ac:dyDescent="0.3">
      <c r="A1079" s="116" t="s">
        <v>557</v>
      </c>
      <c r="B1079" s="116" t="s">
        <v>457</v>
      </c>
      <c r="C1079" s="116" t="s">
        <v>9</v>
      </c>
      <c r="D1079" s="116" t="s">
        <v>10</v>
      </c>
      <c r="E1079" s="116" t="s">
        <v>79</v>
      </c>
      <c r="F1079" s="116" t="s">
        <v>558</v>
      </c>
      <c r="G1079" s="117">
        <v>5</v>
      </c>
      <c r="H1079" s="117">
        <v>5000</v>
      </c>
      <c r="I1079" s="116">
        <v>2018</v>
      </c>
    </row>
    <row r="1080" spans="1:9" x14ac:dyDescent="0.3">
      <c r="A1080" s="116" t="s">
        <v>2152</v>
      </c>
      <c r="B1080" s="116" t="s">
        <v>459</v>
      </c>
      <c r="C1080" s="116" t="s">
        <v>9</v>
      </c>
      <c r="D1080" s="116" t="s">
        <v>10</v>
      </c>
      <c r="E1080" s="116" t="s">
        <v>79</v>
      </c>
      <c r="F1080" s="116" t="s">
        <v>498</v>
      </c>
      <c r="G1080" s="117">
        <v>1</v>
      </c>
      <c r="H1080" s="117">
        <v>1000</v>
      </c>
      <c r="I1080" s="116">
        <v>2019</v>
      </c>
    </row>
    <row r="1081" spans="1:9" x14ac:dyDescent="0.3">
      <c r="A1081" s="116" t="s">
        <v>3543</v>
      </c>
      <c r="B1081" s="116" t="s">
        <v>1464</v>
      </c>
      <c r="C1081" s="116" t="s">
        <v>9</v>
      </c>
      <c r="D1081" s="116" t="s">
        <v>10</v>
      </c>
      <c r="E1081" s="116" t="s">
        <v>79</v>
      </c>
      <c r="F1081" s="116" t="s">
        <v>3544</v>
      </c>
      <c r="G1081" s="117">
        <v>0.25036000000000003</v>
      </c>
      <c r="H1081" s="117">
        <v>250.36</v>
      </c>
      <c r="I1081" s="116">
        <v>2022</v>
      </c>
    </row>
    <row r="1082" spans="1:9" x14ac:dyDescent="0.3">
      <c r="A1082" s="116" t="s">
        <v>559</v>
      </c>
      <c r="B1082" s="116" t="s">
        <v>560</v>
      </c>
      <c r="C1082" s="116" t="s">
        <v>9</v>
      </c>
      <c r="D1082" s="116" t="s">
        <v>10</v>
      </c>
      <c r="E1082" s="116" t="s">
        <v>79</v>
      </c>
      <c r="F1082" s="116" t="s">
        <v>462</v>
      </c>
      <c r="G1082" s="117">
        <v>3.89</v>
      </c>
      <c r="H1082" s="117">
        <v>3890</v>
      </c>
      <c r="I1082" s="116">
        <v>2017</v>
      </c>
    </row>
    <row r="1083" spans="1:9" x14ac:dyDescent="0.3">
      <c r="A1083" s="116" t="s">
        <v>561</v>
      </c>
      <c r="B1083" s="116" t="s">
        <v>560</v>
      </c>
      <c r="C1083" s="116" t="s">
        <v>9</v>
      </c>
      <c r="D1083" s="116" t="s">
        <v>10</v>
      </c>
      <c r="E1083" s="116" t="s">
        <v>79</v>
      </c>
      <c r="F1083" s="116" t="s">
        <v>462</v>
      </c>
      <c r="G1083" s="117">
        <v>1</v>
      </c>
      <c r="H1083" s="117">
        <v>1000</v>
      </c>
      <c r="I1083" s="116">
        <v>2018</v>
      </c>
    </row>
    <row r="1084" spans="1:9" x14ac:dyDescent="0.3">
      <c r="A1084" s="116" t="s">
        <v>2243</v>
      </c>
      <c r="B1084" s="116" t="s">
        <v>2244</v>
      </c>
      <c r="C1084" s="116" t="s">
        <v>9</v>
      </c>
      <c r="D1084" s="116" t="s">
        <v>10</v>
      </c>
      <c r="E1084" s="116" t="s">
        <v>79</v>
      </c>
      <c r="F1084" s="116" t="s">
        <v>462</v>
      </c>
      <c r="G1084" s="117">
        <v>1</v>
      </c>
      <c r="H1084" s="117">
        <v>1000</v>
      </c>
      <c r="I1084" s="116">
        <v>2019</v>
      </c>
    </row>
    <row r="1085" spans="1:9" x14ac:dyDescent="0.3">
      <c r="A1085" s="116" t="s">
        <v>562</v>
      </c>
      <c r="B1085" s="116" t="s">
        <v>563</v>
      </c>
      <c r="C1085" s="116" t="s">
        <v>9</v>
      </c>
      <c r="D1085" s="116" t="s">
        <v>10</v>
      </c>
      <c r="E1085" s="116" t="s">
        <v>79</v>
      </c>
      <c r="F1085" s="116" t="s">
        <v>564</v>
      </c>
      <c r="G1085" s="117">
        <v>5</v>
      </c>
      <c r="H1085" s="117">
        <v>5000</v>
      </c>
      <c r="I1085" s="116">
        <v>2017</v>
      </c>
    </row>
    <row r="1086" spans="1:9" x14ac:dyDescent="0.3">
      <c r="A1086" s="116" t="s">
        <v>2612</v>
      </c>
      <c r="B1086" s="116" t="s">
        <v>2613</v>
      </c>
      <c r="C1086" s="116" t="s">
        <v>9</v>
      </c>
      <c r="D1086" s="116" t="s">
        <v>10</v>
      </c>
      <c r="E1086" s="116" t="s">
        <v>79</v>
      </c>
      <c r="F1086" s="116" t="s">
        <v>2614</v>
      </c>
      <c r="G1086" s="117">
        <v>1</v>
      </c>
      <c r="H1086" s="117">
        <v>1000</v>
      </c>
      <c r="I1086" s="116">
        <v>2020</v>
      </c>
    </row>
    <row r="1087" spans="1:9" x14ac:dyDescent="0.3">
      <c r="A1087" s="116" t="s">
        <v>3545</v>
      </c>
      <c r="B1087" s="116" t="s">
        <v>508</v>
      </c>
      <c r="C1087" s="116" t="s">
        <v>9</v>
      </c>
      <c r="D1087" s="116" t="s">
        <v>10</v>
      </c>
      <c r="E1087" s="116" t="s">
        <v>79</v>
      </c>
      <c r="F1087" s="116" t="s">
        <v>2128</v>
      </c>
      <c r="G1087" s="117">
        <v>1</v>
      </c>
      <c r="H1087" s="117">
        <v>1000</v>
      </c>
      <c r="I1087" s="116">
        <v>2022</v>
      </c>
    </row>
    <row r="1088" spans="1:9" x14ac:dyDescent="0.3">
      <c r="A1088" s="116" t="s">
        <v>2615</v>
      </c>
      <c r="B1088" s="116" t="s">
        <v>2127</v>
      </c>
      <c r="C1088" s="116" t="s">
        <v>9</v>
      </c>
      <c r="D1088" s="116" t="s">
        <v>10</v>
      </c>
      <c r="E1088" s="116" t="s">
        <v>79</v>
      </c>
      <c r="F1088" s="116" t="s">
        <v>2616</v>
      </c>
      <c r="G1088" s="117">
        <v>1</v>
      </c>
      <c r="H1088" s="117">
        <v>1000</v>
      </c>
      <c r="I1088" s="116">
        <v>2020</v>
      </c>
    </row>
    <row r="1089" spans="1:9" x14ac:dyDescent="0.3">
      <c r="A1089" s="116" t="s">
        <v>565</v>
      </c>
      <c r="B1089" s="116" t="s">
        <v>565</v>
      </c>
      <c r="C1089" s="116" t="s">
        <v>9</v>
      </c>
      <c r="D1089" s="116" t="s">
        <v>10</v>
      </c>
      <c r="E1089" s="116" t="s">
        <v>79</v>
      </c>
      <c r="F1089" s="116" t="s">
        <v>503</v>
      </c>
      <c r="G1089" s="117">
        <v>5</v>
      </c>
      <c r="H1089" s="117">
        <v>5000</v>
      </c>
      <c r="I1089" s="116">
        <v>2017</v>
      </c>
    </row>
    <row r="1090" spans="1:9" x14ac:dyDescent="0.3">
      <c r="A1090" s="116" t="s">
        <v>2153</v>
      </c>
      <c r="B1090" s="116" t="s">
        <v>683</v>
      </c>
      <c r="C1090" s="116" t="s">
        <v>9</v>
      </c>
      <c r="D1090" s="116" t="s">
        <v>10</v>
      </c>
      <c r="E1090" s="116" t="s">
        <v>79</v>
      </c>
      <c r="F1090" s="116" t="s">
        <v>2154</v>
      </c>
      <c r="G1090" s="117">
        <v>1</v>
      </c>
      <c r="H1090" s="117">
        <v>1000</v>
      </c>
      <c r="I1090" s="116">
        <v>2019</v>
      </c>
    </row>
    <row r="1091" spans="1:9" x14ac:dyDescent="0.3">
      <c r="A1091" s="116" t="s">
        <v>2155</v>
      </c>
      <c r="B1091" s="116" t="s">
        <v>2156</v>
      </c>
      <c r="C1091" s="116" t="s">
        <v>9</v>
      </c>
      <c r="D1091" s="116" t="s">
        <v>10</v>
      </c>
      <c r="E1091" s="116" t="s">
        <v>79</v>
      </c>
      <c r="F1091" s="116" t="s">
        <v>2157</v>
      </c>
      <c r="G1091" s="117">
        <v>1</v>
      </c>
      <c r="H1091" s="117">
        <v>1000</v>
      </c>
      <c r="I1091" s="116">
        <v>2019</v>
      </c>
    </row>
    <row r="1092" spans="1:9" x14ac:dyDescent="0.3">
      <c r="A1092" s="116" t="s">
        <v>2158</v>
      </c>
      <c r="B1092" s="116" t="s">
        <v>2159</v>
      </c>
      <c r="C1092" s="116" t="s">
        <v>9</v>
      </c>
      <c r="D1092" s="116" t="s">
        <v>10</v>
      </c>
      <c r="E1092" s="116" t="s">
        <v>79</v>
      </c>
      <c r="F1092" s="116" t="s">
        <v>2154</v>
      </c>
      <c r="G1092" s="117">
        <v>1</v>
      </c>
      <c r="H1092" s="117">
        <v>1000</v>
      </c>
      <c r="I1092" s="116">
        <v>2019</v>
      </c>
    </row>
    <row r="1093" spans="1:9" x14ac:dyDescent="0.3">
      <c r="A1093" s="116" t="s">
        <v>2617</v>
      </c>
      <c r="B1093" s="116" t="s">
        <v>597</v>
      </c>
      <c r="C1093" s="116" t="s">
        <v>9</v>
      </c>
      <c r="D1093" s="116" t="s">
        <v>10</v>
      </c>
      <c r="E1093" s="116" t="s">
        <v>79</v>
      </c>
      <c r="F1093" s="116" t="s">
        <v>2154</v>
      </c>
      <c r="G1093" s="117">
        <v>1</v>
      </c>
      <c r="H1093" s="117">
        <v>1000</v>
      </c>
      <c r="I1093" s="116">
        <v>2020</v>
      </c>
    </row>
    <row r="1094" spans="1:9" x14ac:dyDescent="0.3">
      <c r="A1094" s="116" t="s">
        <v>2618</v>
      </c>
      <c r="B1094" s="116" t="s">
        <v>597</v>
      </c>
      <c r="C1094" s="116" t="s">
        <v>9</v>
      </c>
      <c r="D1094" s="116" t="s">
        <v>10</v>
      </c>
      <c r="E1094" s="116" t="s">
        <v>79</v>
      </c>
      <c r="F1094" s="116" t="s">
        <v>2154</v>
      </c>
      <c r="G1094" s="117">
        <v>1</v>
      </c>
      <c r="H1094" s="117">
        <v>1000</v>
      </c>
      <c r="I1094" s="116">
        <v>2020</v>
      </c>
    </row>
    <row r="1095" spans="1:9" x14ac:dyDescent="0.3">
      <c r="A1095" s="116" t="s">
        <v>3117</v>
      </c>
      <c r="B1095" s="116" t="s">
        <v>589</v>
      </c>
      <c r="C1095" s="116" t="s">
        <v>9</v>
      </c>
      <c r="D1095" s="116" t="s">
        <v>10</v>
      </c>
      <c r="E1095" s="116" t="s">
        <v>79</v>
      </c>
      <c r="F1095" s="116" t="s">
        <v>2154</v>
      </c>
      <c r="G1095" s="117">
        <v>1</v>
      </c>
      <c r="H1095" s="117">
        <v>1000</v>
      </c>
      <c r="I1095" s="116">
        <v>2021</v>
      </c>
    </row>
    <row r="1096" spans="1:9" x14ac:dyDescent="0.3">
      <c r="A1096" s="116" t="s">
        <v>2160</v>
      </c>
      <c r="B1096" s="116" t="s">
        <v>610</v>
      </c>
      <c r="C1096" s="116" t="s">
        <v>9</v>
      </c>
      <c r="D1096" s="116" t="s">
        <v>10</v>
      </c>
      <c r="E1096" s="116" t="s">
        <v>79</v>
      </c>
      <c r="F1096" s="116" t="s">
        <v>2154</v>
      </c>
      <c r="G1096" s="117">
        <v>1</v>
      </c>
      <c r="H1096" s="117">
        <v>1000</v>
      </c>
      <c r="I1096" s="116">
        <v>2019</v>
      </c>
    </row>
    <row r="1097" spans="1:9" x14ac:dyDescent="0.3">
      <c r="A1097" s="116" t="s">
        <v>2619</v>
      </c>
      <c r="B1097" s="116" t="s">
        <v>2620</v>
      </c>
      <c r="C1097" s="116" t="s">
        <v>9</v>
      </c>
      <c r="D1097" s="116" t="s">
        <v>10</v>
      </c>
      <c r="E1097" s="116" t="s">
        <v>79</v>
      </c>
      <c r="F1097" s="116" t="s">
        <v>2154</v>
      </c>
      <c r="G1097" s="117">
        <v>1</v>
      </c>
      <c r="H1097" s="117">
        <v>1000</v>
      </c>
      <c r="I1097" s="116">
        <v>2020</v>
      </c>
    </row>
    <row r="1098" spans="1:9" x14ac:dyDescent="0.3">
      <c r="A1098" s="116" t="s">
        <v>2621</v>
      </c>
      <c r="B1098" s="116" t="s">
        <v>565</v>
      </c>
      <c r="C1098" s="116" t="s">
        <v>9</v>
      </c>
      <c r="D1098" s="116" t="s">
        <v>10</v>
      </c>
      <c r="E1098" s="116" t="s">
        <v>79</v>
      </c>
      <c r="F1098" s="116" t="s">
        <v>2154</v>
      </c>
      <c r="G1098" s="117">
        <v>1</v>
      </c>
      <c r="H1098" s="117">
        <v>1000</v>
      </c>
      <c r="I1098" s="116">
        <v>2020</v>
      </c>
    </row>
    <row r="1099" spans="1:9" x14ac:dyDescent="0.3">
      <c r="A1099" s="116" t="s">
        <v>2622</v>
      </c>
      <c r="B1099" s="116" t="s">
        <v>2165</v>
      </c>
      <c r="C1099" s="116" t="s">
        <v>9</v>
      </c>
      <c r="D1099" s="116" t="s">
        <v>10</v>
      </c>
      <c r="E1099" s="116" t="s">
        <v>79</v>
      </c>
      <c r="F1099" s="116" t="s">
        <v>2154</v>
      </c>
      <c r="G1099" s="117">
        <v>1</v>
      </c>
      <c r="H1099" s="117">
        <v>1000</v>
      </c>
      <c r="I1099" s="116">
        <v>2020</v>
      </c>
    </row>
    <row r="1100" spans="1:9" x14ac:dyDescent="0.3">
      <c r="A1100" s="116" t="s">
        <v>3118</v>
      </c>
      <c r="B1100" s="116" t="s">
        <v>636</v>
      </c>
      <c r="C1100" s="116" t="s">
        <v>9</v>
      </c>
      <c r="D1100" s="116" t="s">
        <v>10</v>
      </c>
      <c r="E1100" s="116" t="s">
        <v>79</v>
      </c>
      <c r="F1100" s="116" t="s">
        <v>2154</v>
      </c>
      <c r="G1100" s="117">
        <v>1</v>
      </c>
      <c r="H1100" s="117">
        <v>1000</v>
      </c>
      <c r="I1100" s="116">
        <v>2021</v>
      </c>
    </row>
    <row r="1101" spans="1:9" x14ac:dyDescent="0.3">
      <c r="A1101" s="116" t="s">
        <v>3119</v>
      </c>
      <c r="B1101" s="116" t="s">
        <v>3120</v>
      </c>
      <c r="C1101" s="116" t="s">
        <v>9</v>
      </c>
      <c r="D1101" s="116" t="s">
        <v>10</v>
      </c>
      <c r="E1101" s="116" t="s">
        <v>79</v>
      </c>
      <c r="F1101" s="116" t="s">
        <v>2154</v>
      </c>
      <c r="G1101" s="117">
        <v>1</v>
      </c>
      <c r="H1101" s="117">
        <v>1000</v>
      </c>
      <c r="I1101" s="116">
        <v>2021</v>
      </c>
    </row>
    <row r="1102" spans="1:9" x14ac:dyDescent="0.3">
      <c r="A1102" s="116" t="s">
        <v>2623</v>
      </c>
      <c r="B1102" s="116" t="s">
        <v>2620</v>
      </c>
      <c r="C1102" s="116" t="s">
        <v>9</v>
      </c>
      <c r="D1102" s="116" t="s">
        <v>10</v>
      </c>
      <c r="E1102" s="116" t="s">
        <v>79</v>
      </c>
      <c r="F1102" s="116" t="s">
        <v>2154</v>
      </c>
      <c r="G1102" s="117">
        <v>1</v>
      </c>
      <c r="H1102" s="117">
        <v>1000</v>
      </c>
      <c r="I1102" s="116">
        <v>2020</v>
      </c>
    </row>
    <row r="1103" spans="1:9" x14ac:dyDescent="0.3">
      <c r="A1103" s="116" t="s">
        <v>2161</v>
      </c>
      <c r="B1103" s="116" t="s">
        <v>2162</v>
      </c>
      <c r="C1103" s="116" t="s">
        <v>9</v>
      </c>
      <c r="D1103" s="116" t="s">
        <v>10</v>
      </c>
      <c r="E1103" s="116" t="s">
        <v>79</v>
      </c>
      <c r="F1103" s="116" t="s">
        <v>2154</v>
      </c>
      <c r="G1103" s="117">
        <v>1</v>
      </c>
      <c r="H1103" s="117">
        <v>1000</v>
      </c>
      <c r="I1103" s="116">
        <v>2019</v>
      </c>
    </row>
    <row r="1104" spans="1:9" x14ac:dyDescent="0.3">
      <c r="A1104" s="116" t="s">
        <v>2163</v>
      </c>
      <c r="B1104" s="116" t="s">
        <v>714</v>
      </c>
      <c r="C1104" s="116" t="s">
        <v>9</v>
      </c>
      <c r="D1104" s="116" t="s">
        <v>10</v>
      </c>
      <c r="E1104" s="116" t="s">
        <v>79</v>
      </c>
      <c r="F1104" s="116" t="s">
        <v>2154</v>
      </c>
      <c r="G1104" s="117">
        <v>1</v>
      </c>
      <c r="H1104" s="117">
        <v>1000</v>
      </c>
      <c r="I1104" s="116">
        <v>2019</v>
      </c>
    </row>
    <row r="1105" spans="1:9" x14ac:dyDescent="0.3">
      <c r="A1105" s="116" t="s">
        <v>2624</v>
      </c>
      <c r="B1105" s="116" t="s">
        <v>597</v>
      </c>
      <c r="C1105" s="116" t="s">
        <v>9</v>
      </c>
      <c r="D1105" s="116" t="s">
        <v>10</v>
      </c>
      <c r="E1105" s="116" t="s">
        <v>79</v>
      </c>
      <c r="F1105" s="116" t="s">
        <v>2154</v>
      </c>
      <c r="G1105" s="117">
        <v>1</v>
      </c>
      <c r="H1105" s="117">
        <v>1000</v>
      </c>
      <c r="I1105" s="116">
        <v>2020</v>
      </c>
    </row>
    <row r="1106" spans="1:9" x14ac:dyDescent="0.3">
      <c r="A1106" s="116" t="s">
        <v>2164</v>
      </c>
      <c r="B1106" s="116" t="s">
        <v>2165</v>
      </c>
      <c r="C1106" s="116" t="s">
        <v>9</v>
      </c>
      <c r="D1106" s="116" t="s">
        <v>10</v>
      </c>
      <c r="E1106" s="116" t="s">
        <v>79</v>
      </c>
      <c r="F1106" s="116" t="s">
        <v>545</v>
      </c>
      <c r="G1106" s="117">
        <v>5</v>
      </c>
      <c r="H1106" s="117">
        <v>5000</v>
      </c>
      <c r="I1106" s="116">
        <v>2019</v>
      </c>
    </row>
    <row r="1107" spans="1:9" x14ac:dyDescent="0.3">
      <c r="A1107" s="116" t="s">
        <v>3121</v>
      </c>
      <c r="B1107" s="116" t="s">
        <v>605</v>
      </c>
      <c r="C1107" s="116" t="s">
        <v>9</v>
      </c>
      <c r="D1107" s="116" t="s">
        <v>10</v>
      </c>
      <c r="E1107" s="116" t="s">
        <v>79</v>
      </c>
      <c r="F1107" s="116" t="s">
        <v>498</v>
      </c>
      <c r="G1107" s="117">
        <v>1</v>
      </c>
      <c r="H1107" s="117">
        <v>1000</v>
      </c>
      <c r="I1107" s="116">
        <v>2021</v>
      </c>
    </row>
    <row r="1108" spans="1:9" x14ac:dyDescent="0.3">
      <c r="A1108" s="116" t="s">
        <v>566</v>
      </c>
      <c r="B1108" s="116" t="s">
        <v>567</v>
      </c>
      <c r="C1108" s="116" t="s">
        <v>9</v>
      </c>
      <c r="D1108" s="116" t="s">
        <v>10</v>
      </c>
      <c r="E1108" s="116" t="s">
        <v>79</v>
      </c>
      <c r="F1108" s="116" t="s">
        <v>568</v>
      </c>
      <c r="G1108" s="117">
        <v>5</v>
      </c>
      <c r="H1108" s="117">
        <v>5000</v>
      </c>
      <c r="I1108" s="116">
        <v>2018</v>
      </c>
    </row>
    <row r="1109" spans="1:9" x14ac:dyDescent="0.3">
      <c r="A1109" s="116" t="s">
        <v>569</v>
      </c>
      <c r="B1109" s="116" t="s">
        <v>474</v>
      </c>
      <c r="C1109" s="116" t="s">
        <v>9</v>
      </c>
      <c r="D1109" s="116" t="s">
        <v>10</v>
      </c>
      <c r="E1109" s="116" t="s">
        <v>79</v>
      </c>
      <c r="F1109" s="116" t="s">
        <v>503</v>
      </c>
      <c r="G1109" s="117">
        <v>5</v>
      </c>
      <c r="H1109" s="117">
        <v>5000</v>
      </c>
      <c r="I1109" s="116">
        <v>2017</v>
      </c>
    </row>
    <row r="1110" spans="1:9" x14ac:dyDescent="0.3">
      <c r="A1110" s="116" t="s">
        <v>570</v>
      </c>
      <c r="B1110" s="116" t="s">
        <v>528</v>
      </c>
      <c r="C1110" s="116" t="s">
        <v>9</v>
      </c>
      <c r="D1110" s="116" t="s">
        <v>10</v>
      </c>
      <c r="E1110" s="116" t="s">
        <v>79</v>
      </c>
      <c r="F1110" s="116" t="s">
        <v>545</v>
      </c>
      <c r="G1110" s="117">
        <v>5</v>
      </c>
      <c r="H1110" s="117">
        <v>5000</v>
      </c>
      <c r="I1110" s="116">
        <v>2018</v>
      </c>
    </row>
    <row r="1111" spans="1:9" x14ac:dyDescent="0.3">
      <c r="A1111" s="116" t="s">
        <v>571</v>
      </c>
      <c r="B1111" s="116" t="s">
        <v>572</v>
      </c>
      <c r="C1111" s="116" t="s">
        <v>9</v>
      </c>
      <c r="D1111" s="116" t="s">
        <v>10</v>
      </c>
      <c r="E1111" s="116" t="s">
        <v>79</v>
      </c>
      <c r="F1111" s="116" t="s">
        <v>573</v>
      </c>
      <c r="G1111" s="117">
        <v>3</v>
      </c>
      <c r="H1111" s="117">
        <v>3000</v>
      </c>
      <c r="I1111" s="116">
        <v>2017</v>
      </c>
    </row>
    <row r="1112" spans="1:9" x14ac:dyDescent="0.3">
      <c r="A1112" s="116" t="s">
        <v>2176</v>
      </c>
      <c r="B1112" s="116" t="s">
        <v>610</v>
      </c>
      <c r="C1112" s="116" t="s">
        <v>9</v>
      </c>
      <c r="D1112" s="116" t="s">
        <v>10</v>
      </c>
      <c r="E1112" s="116" t="s">
        <v>79</v>
      </c>
      <c r="F1112" s="116" t="s">
        <v>498</v>
      </c>
      <c r="G1112" s="117">
        <v>0.24</v>
      </c>
      <c r="H1112" s="117">
        <v>240</v>
      </c>
      <c r="I1112" s="116">
        <v>2019</v>
      </c>
    </row>
    <row r="1113" spans="1:9" x14ac:dyDescent="0.3">
      <c r="A1113" s="116" t="s">
        <v>2166</v>
      </c>
      <c r="B1113" s="116" t="s">
        <v>2167</v>
      </c>
      <c r="C1113" s="116" t="s">
        <v>9</v>
      </c>
      <c r="D1113" s="116" t="s">
        <v>10</v>
      </c>
      <c r="E1113" s="116" t="s">
        <v>79</v>
      </c>
      <c r="F1113" s="116" t="s">
        <v>479</v>
      </c>
      <c r="G1113" s="117">
        <v>5</v>
      </c>
      <c r="H1113" s="117">
        <v>5000</v>
      </c>
      <c r="I1113" s="116">
        <v>2019</v>
      </c>
    </row>
    <row r="1114" spans="1:9" x14ac:dyDescent="0.3">
      <c r="A1114" s="116" t="s">
        <v>574</v>
      </c>
      <c r="B1114" s="116" t="s">
        <v>474</v>
      </c>
      <c r="C1114" s="116" t="s">
        <v>9</v>
      </c>
      <c r="D1114" s="116" t="s">
        <v>10</v>
      </c>
      <c r="E1114" s="116" t="s">
        <v>79</v>
      </c>
      <c r="F1114" s="116" t="s">
        <v>465</v>
      </c>
      <c r="G1114" s="117">
        <v>3</v>
      </c>
      <c r="H1114" s="117">
        <v>3000</v>
      </c>
      <c r="I1114" s="116">
        <v>2017</v>
      </c>
    </row>
    <row r="1115" spans="1:9" x14ac:dyDescent="0.3">
      <c r="A1115" s="116" t="s">
        <v>2625</v>
      </c>
      <c r="B1115" s="116" t="s">
        <v>2598</v>
      </c>
      <c r="C1115" s="116" t="s">
        <v>9</v>
      </c>
      <c r="D1115" s="116" t="s">
        <v>10</v>
      </c>
      <c r="E1115" s="116" t="s">
        <v>79</v>
      </c>
      <c r="F1115" s="116" t="s">
        <v>472</v>
      </c>
      <c r="G1115" s="117">
        <v>1</v>
      </c>
      <c r="H1115" s="117">
        <v>1000</v>
      </c>
      <c r="I1115" s="116">
        <v>2020</v>
      </c>
    </row>
    <row r="1116" spans="1:9" x14ac:dyDescent="0.3">
      <c r="A1116" s="116" t="s">
        <v>2626</v>
      </c>
      <c r="B1116" s="116" t="s">
        <v>459</v>
      </c>
      <c r="C1116" s="116" t="s">
        <v>9</v>
      </c>
      <c r="D1116" s="116" t="s">
        <v>10</v>
      </c>
      <c r="E1116" s="116" t="s">
        <v>79</v>
      </c>
      <c r="F1116" s="116" t="s">
        <v>498</v>
      </c>
      <c r="G1116" s="117">
        <v>1</v>
      </c>
      <c r="H1116" s="117">
        <v>1000</v>
      </c>
      <c r="I1116" s="116">
        <v>2020</v>
      </c>
    </row>
    <row r="1117" spans="1:9" x14ac:dyDescent="0.3">
      <c r="A1117" s="116" t="s">
        <v>2170</v>
      </c>
      <c r="B1117" s="116" t="s">
        <v>756</v>
      </c>
      <c r="C1117" s="116" t="s">
        <v>9</v>
      </c>
      <c r="D1117" s="116" t="s">
        <v>10</v>
      </c>
      <c r="E1117" s="116" t="s">
        <v>79</v>
      </c>
      <c r="F1117" s="116" t="s">
        <v>2171</v>
      </c>
      <c r="G1117" s="117">
        <v>5</v>
      </c>
      <c r="H1117" s="117">
        <v>5000</v>
      </c>
      <c r="I1117" s="116">
        <v>2019</v>
      </c>
    </row>
    <row r="1118" spans="1:9" x14ac:dyDescent="0.3">
      <c r="A1118" s="116" t="s">
        <v>497</v>
      </c>
      <c r="B1118" s="116" t="s">
        <v>575</v>
      </c>
      <c r="C1118" s="116" t="s">
        <v>9</v>
      </c>
      <c r="D1118" s="116" t="s">
        <v>10</v>
      </c>
      <c r="E1118" s="116" t="s">
        <v>79</v>
      </c>
      <c r="F1118" s="116" t="s">
        <v>462</v>
      </c>
      <c r="G1118" s="117">
        <v>2</v>
      </c>
      <c r="H1118" s="117">
        <v>2000</v>
      </c>
      <c r="I1118" s="116">
        <v>2018</v>
      </c>
    </row>
    <row r="1119" spans="1:9" x14ac:dyDescent="0.3">
      <c r="A1119" s="116" t="s">
        <v>2627</v>
      </c>
      <c r="B1119" s="116" t="s">
        <v>597</v>
      </c>
      <c r="C1119" s="116" t="s">
        <v>9</v>
      </c>
      <c r="D1119" s="116" t="s">
        <v>10</v>
      </c>
      <c r="E1119" s="116" t="s">
        <v>79</v>
      </c>
      <c r="F1119" s="116" t="s">
        <v>498</v>
      </c>
      <c r="G1119" s="117">
        <v>1</v>
      </c>
      <c r="H1119" s="117">
        <v>1000</v>
      </c>
      <c r="I1119" s="116">
        <v>2020</v>
      </c>
    </row>
    <row r="1120" spans="1:9" x14ac:dyDescent="0.3">
      <c r="A1120" s="116" t="s">
        <v>2628</v>
      </c>
      <c r="B1120" s="116" t="s">
        <v>597</v>
      </c>
      <c r="C1120" s="116" t="s">
        <v>9</v>
      </c>
      <c r="D1120" s="116" t="s">
        <v>10</v>
      </c>
      <c r="E1120" s="116" t="s">
        <v>79</v>
      </c>
      <c r="F1120" s="116" t="s">
        <v>498</v>
      </c>
      <c r="G1120" s="117">
        <v>1</v>
      </c>
      <c r="H1120" s="117">
        <v>1000</v>
      </c>
      <c r="I1120" s="116">
        <v>2020</v>
      </c>
    </row>
    <row r="1121" spans="1:9" x14ac:dyDescent="0.3">
      <c r="A1121" s="116" t="s">
        <v>2629</v>
      </c>
      <c r="B1121" s="116" t="s">
        <v>597</v>
      </c>
      <c r="C1121" s="116" t="s">
        <v>9</v>
      </c>
      <c r="D1121" s="116" t="s">
        <v>10</v>
      </c>
      <c r="E1121" s="116" t="s">
        <v>79</v>
      </c>
      <c r="F1121" s="116" t="s">
        <v>498</v>
      </c>
      <c r="G1121" s="117">
        <v>1</v>
      </c>
      <c r="H1121" s="117">
        <v>1000</v>
      </c>
      <c r="I1121" s="116">
        <v>2020</v>
      </c>
    </row>
    <row r="1122" spans="1:9" x14ac:dyDescent="0.3">
      <c r="A1122" s="116" t="s">
        <v>576</v>
      </c>
      <c r="B1122" s="116" t="s">
        <v>528</v>
      </c>
      <c r="C1122" s="116" t="s">
        <v>9</v>
      </c>
      <c r="D1122" s="116" t="s">
        <v>10</v>
      </c>
      <c r="E1122" s="116" t="s">
        <v>79</v>
      </c>
      <c r="F1122" s="116" t="s">
        <v>577</v>
      </c>
      <c r="G1122" s="117">
        <v>5</v>
      </c>
      <c r="H1122" s="117">
        <v>5000</v>
      </c>
      <c r="I1122" s="116">
        <v>2017</v>
      </c>
    </row>
    <row r="1123" spans="1:9" x14ac:dyDescent="0.3">
      <c r="A1123" s="116" t="s">
        <v>3546</v>
      </c>
      <c r="B1123" s="116" t="s">
        <v>3123</v>
      </c>
      <c r="C1123" s="116" t="s">
        <v>9</v>
      </c>
      <c r="D1123" s="116" t="s">
        <v>10</v>
      </c>
      <c r="E1123" s="116" t="s">
        <v>79</v>
      </c>
      <c r="F1123" s="116" t="s">
        <v>3547</v>
      </c>
      <c r="G1123" s="117">
        <v>0.48</v>
      </c>
      <c r="H1123" s="117">
        <v>480</v>
      </c>
      <c r="I1123" s="116">
        <v>2022</v>
      </c>
    </row>
    <row r="1124" spans="1:9" x14ac:dyDescent="0.3">
      <c r="A1124" s="116" t="s">
        <v>578</v>
      </c>
      <c r="B1124" s="116" t="s">
        <v>500</v>
      </c>
      <c r="C1124" s="116" t="s">
        <v>9</v>
      </c>
      <c r="D1124" s="116" t="s">
        <v>10</v>
      </c>
      <c r="E1124" s="116" t="s">
        <v>79</v>
      </c>
      <c r="F1124" s="116" t="s">
        <v>579</v>
      </c>
      <c r="G1124" s="117">
        <v>0.32</v>
      </c>
      <c r="H1124" s="117">
        <v>320</v>
      </c>
      <c r="I1124" s="116">
        <v>2018</v>
      </c>
    </row>
    <row r="1125" spans="1:9" x14ac:dyDescent="0.3">
      <c r="A1125" s="116" t="s">
        <v>580</v>
      </c>
      <c r="B1125" s="116" t="s">
        <v>581</v>
      </c>
      <c r="C1125" s="116" t="s">
        <v>9</v>
      </c>
      <c r="D1125" s="116" t="s">
        <v>10</v>
      </c>
      <c r="E1125" s="116" t="s">
        <v>79</v>
      </c>
      <c r="F1125" s="116" t="s">
        <v>492</v>
      </c>
      <c r="G1125" s="117">
        <v>5</v>
      </c>
      <c r="H1125" s="117">
        <v>5000</v>
      </c>
      <c r="I1125" s="116">
        <v>2018</v>
      </c>
    </row>
    <row r="1126" spans="1:9" x14ac:dyDescent="0.3">
      <c r="A1126" s="116" t="s">
        <v>582</v>
      </c>
      <c r="B1126" s="116" t="s">
        <v>583</v>
      </c>
      <c r="C1126" s="116" t="s">
        <v>9</v>
      </c>
      <c r="D1126" s="116" t="s">
        <v>10</v>
      </c>
      <c r="E1126" s="116" t="s">
        <v>79</v>
      </c>
      <c r="F1126" s="116" t="s">
        <v>568</v>
      </c>
      <c r="G1126" s="117">
        <v>1</v>
      </c>
      <c r="H1126" s="117">
        <v>1000</v>
      </c>
      <c r="I1126" s="116">
        <v>2018</v>
      </c>
    </row>
    <row r="1127" spans="1:9" x14ac:dyDescent="0.3">
      <c r="A1127" s="116" t="s">
        <v>584</v>
      </c>
      <c r="B1127" s="116" t="s">
        <v>585</v>
      </c>
      <c r="C1127" s="116" t="s">
        <v>9</v>
      </c>
      <c r="D1127" s="116" t="s">
        <v>10</v>
      </c>
      <c r="E1127" s="116" t="s">
        <v>79</v>
      </c>
      <c r="F1127" s="116" t="s">
        <v>462</v>
      </c>
      <c r="G1127" s="117">
        <v>1</v>
      </c>
      <c r="H1127" s="117">
        <v>1000</v>
      </c>
      <c r="I1127" s="116">
        <v>2018</v>
      </c>
    </row>
    <row r="1128" spans="1:9" x14ac:dyDescent="0.3">
      <c r="A1128" s="116" t="s">
        <v>2630</v>
      </c>
      <c r="B1128" s="116" t="s">
        <v>459</v>
      </c>
      <c r="C1128" s="116" t="s">
        <v>9</v>
      </c>
      <c r="D1128" s="116" t="s">
        <v>10</v>
      </c>
      <c r="E1128" s="116" t="s">
        <v>79</v>
      </c>
      <c r="F1128" s="116" t="s">
        <v>498</v>
      </c>
      <c r="G1128" s="117">
        <v>1</v>
      </c>
      <c r="H1128" s="117">
        <v>1000</v>
      </c>
      <c r="I1128" s="116">
        <v>2020</v>
      </c>
    </row>
    <row r="1129" spans="1:9" x14ac:dyDescent="0.3">
      <c r="A1129" s="116" t="s">
        <v>2168</v>
      </c>
      <c r="B1129" s="116" t="s">
        <v>636</v>
      </c>
      <c r="C1129" s="116" t="s">
        <v>9</v>
      </c>
      <c r="D1129" s="116" t="s">
        <v>10</v>
      </c>
      <c r="E1129" s="116" t="s">
        <v>79</v>
      </c>
      <c r="F1129" s="116" t="s">
        <v>498</v>
      </c>
      <c r="G1129" s="117">
        <v>0.94</v>
      </c>
      <c r="H1129" s="117">
        <v>940</v>
      </c>
      <c r="I1129" s="116">
        <v>2019</v>
      </c>
    </row>
    <row r="1130" spans="1:9" x14ac:dyDescent="0.3">
      <c r="A1130" s="116" t="s">
        <v>2150</v>
      </c>
      <c r="B1130" s="116" t="s">
        <v>636</v>
      </c>
      <c r="C1130" s="116" t="s">
        <v>9</v>
      </c>
      <c r="D1130" s="116" t="s">
        <v>10</v>
      </c>
      <c r="E1130" s="116" t="s">
        <v>79</v>
      </c>
      <c r="F1130" s="116" t="s">
        <v>446</v>
      </c>
      <c r="G1130" s="117">
        <v>3</v>
      </c>
      <c r="H1130" s="117">
        <v>3000</v>
      </c>
      <c r="I1130" s="116">
        <v>2019</v>
      </c>
    </row>
    <row r="1131" spans="1:9" x14ac:dyDescent="0.3">
      <c r="A1131" s="116" t="s">
        <v>3548</v>
      </c>
      <c r="B1131" s="116" t="s">
        <v>3123</v>
      </c>
      <c r="C1131" s="116" t="s">
        <v>9</v>
      </c>
      <c r="D1131" s="116" t="s">
        <v>10</v>
      </c>
      <c r="E1131" s="116" t="s">
        <v>79</v>
      </c>
      <c r="F1131" s="116" t="s">
        <v>2836</v>
      </c>
      <c r="G1131" s="117">
        <v>1</v>
      </c>
      <c r="H1131" s="117">
        <v>1000</v>
      </c>
      <c r="I1131" s="116">
        <v>2022</v>
      </c>
    </row>
    <row r="1132" spans="1:9" x14ac:dyDescent="0.3">
      <c r="A1132" s="116" t="s">
        <v>3149</v>
      </c>
      <c r="B1132" s="116" t="s">
        <v>3123</v>
      </c>
      <c r="C1132" s="116" t="s">
        <v>9</v>
      </c>
      <c r="D1132" s="116" t="s">
        <v>10</v>
      </c>
      <c r="E1132" s="116" t="s">
        <v>79</v>
      </c>
      <c r="F1132" s="116" t="s">
        <v>3124</v>
      </c>
      <c r="G1132" s="117">
        <v>0.78</v>
      </c>
      <c r="H1132" s="117">
        <v>780</v>
      </c>
      <c r="I1132" s="116">
        <v>2021</v>
      </c>
    </row>
    <row r="1133" spans="1:9" x14ac:dyDescent="0.3">
      <c r="A1133" s="116" t="s">
        <v>3122</v>
      </c>
      <c r="B1133" s="116" t="s">
        <v>3123</v>
      </c>
      <c r="C1133" s="116" t="s">
        <v>9</v>
      </c>
      <c r="D1133" s="116" t="s">
        <v>10</v>
      </c>
      <c r="E1133" s="116" t="s">
        <v>79</v>
      </c>
      <c r="F1133" s="116" t="s">
        <v>3124</v>
      </c>
      <c r="G1133" s="117">
        <v>1</v>
      </c>
      <c r="H1133" s="117">
        <v>1000</v>
      </c>
      <c r="I1133" s="116">
        <v>2021</v>
      </c>
    </row>
    <row r="1134" spans="1:9" x14ac:dyDescent="0.3">
      <c r="A1134" s="116" t="s">
        <v>3125</v>
      </c>
      <c r="B1134" s="116" t="s">
        <v>3123</v>
      </c>
      <c r="C1134" s="116" t="s">
        <v>9</v>
      </c>
      <c r="D1134" s="116" t="s">
        <v>10</v>
      </c>
      <c r="E1134" s="116" t="s">
        <v>79</v>
      </c>
      <c r="F1134" s="116" t="s">
        <v>3124</v>
      </c>
      <c r="G1134" s="117">
        <v>1</v>
      </c>
      <c r="H1134" s="117">
        <v>1000</v>
      </c>
      <c r="I1134" s="116">
        <v>2021</v>
      </c>
    </row>
    <row r="1135" spans="1:9" x14ac:dyDescent="0.3">
      <c r="A1135" s="116" t="s">
        <v>2909</v>
      </c>
      <c r="B1135" s="116" t="s">
        <v>636</v>
      </c>
      <c r="C1135" s="116" t="s">
        <v>9</v>
      </c>
      <c r="D1135" s="116" t="s">
        <v>10</v>
      </c>
      <c r="E1135" s="116" t="s">
        <v>79</v>
      </c>
      <c r="F1135" s="116" t="s">
        <v>2908</v>
      </c>
      <c r="G1135" s="117">
        <v>5</v>
      </c>
      <c r="H1135" s="117">
        <v>5000</v>
      </c>
      <c r="I1135" s="116">
        <v>2019</v>
      </c>
    </row>
    <row r="1136" spans="1:9" x14ac:dyDescent="0.3">
      <c r="A1136" s="116" t="s">
        <v>3126</v>
      </c>
      <c r="B1136" s="116" t="s">
        <v>2632</v>
      </c>
      <c r="C1136" s="116" t="s">
        <v>9</v>
      </c>
      <c r="D1136" s="116" t="s">
        <v>10</v>
      </c>
      <c r="E1136" s="116" t="s">
        <v>79</v>
      </c>
      <c r="F1136" s="116" t="s">
        <v>651</v>
      </c>
      <c r="G1136" s="117">
        <v>1</v>
      </c>
      <c r="H1136" s="117">
        <v>1000</v>
      </c>
      <c r="I1136" s="116">
        <v>2021</v>
      </c>
    </row>
    <row r="1137" spans="1:9" x14ac:dyDescent="0.3">
      <c r="A1137" s="116" t="s">
        <v>2631</v>
      </c>
      <c r="B1137" s="116" t="s">
        <v>2632</v>
      </c>
      <c r="C1137" s="116" t="s">
        <v>9</v>
      </c>
      <c r="D1137" s="116" t="s">
        <v>10</v>
      </c>
      <c r="E1137" s="116" t="s">
        <v>79</v>
      </c>
      <c r="F1137" s="116" t="s">
        <v>2633</v>
      </c>
      <c r="G1137" s="117">
        <v>4</v>
      </c>
      <c r="H1137" s="117">
        <v>4000</v>
      </c>
      <c r="I1137" s="116">
        <v>2020</v>
      </c>
    </row>
    <row r="1138" spans="1:9" x14ac:dyDescent="0.3">
      <c r="A1138" s="116" t="s">
        <v>586</v>
      </c>
      <c r="B1138" s="116" t="s">
        <v>587</v>
      </c>
      <c r="C1138" s="116" t="s">
        <v>9</v>
      </c>
      <c r="D1138" s="116" t="s">
        <v>10</v>
      </c>
      <c r="E1138" s="116" t="s">
        <v>79</v>
      </c>
      <c r="F1138" s="116" t="s">
        <v>495</v>
      </c>
      <c r="G1138" s="117">
        <v>5</v>
      </c>
      <c r="H1138" s="117">
        <v>5000</v>
      </c>
      <c r="I1138" s="116">
        <v>2017</v>
      </c>
    </row>
    <row r="1139" spans="1:9" x14ac:dyDescent="0.3">
      <c r="A1139" s="116" t="s">
        <v>2634</v>
      </c>
      <c r="B1139" s="116" t="s">
        <v>695</v>
      </c>
      <c r="C1139" s="116" t="s">
        <v>9</v>
      </c>
      <c r="D1139" s="116" t="s">
        <v>10</v>
      </c>
      <c r="E1139" s="116" t="s">
        <v>79</v>
      </c>
      <c r="F1139" s="116" t="s">
        <v>498</v>
      </c>
      <c r="G1139" s="117">
        <v>1</v>
      </c>
      <c r="H1139" s="117">
        <v>1000</v>
      </c>
      <c r="I1139" s="116">
        <v>2020</v>
      </c>
    </row>
    <row r="1140" spans="1:9" x14ac:dyDescent="0.3">
      <c r="A1140" s="116" t="s">
        <v>588</v>
      </c>
      <c r="B1140" s="116" t="s">
        <v>589</v>
      </c>
      <c r="C1140" s="116" t="s">
        <v>9</v>
      </c>
      <c r="D1140" s="116" t="s">
        <v>10</v>
      </c>
      <c r="E1140" s="116" t="s">
        <v>79</v>
      </c>
      <c r="F1140" s="116" t="s">
        <v>568</v>
      </c>
      <c r="G1140" s="117">
        <v>1</v>
      </c>
      <c r="H1140" s="117">
        <v>1000</v>
      </c>
      <c r="I1140" s="116">
        <v>2018</v>
      </c>
    </row>
    <row r="1141" spans="1:9" x14ac:dyDescent="0.3">
      <c r="A1141" s="116" t="s">
        <v>590</v>
      </c>
      <c r="B1141" s="116" t="s">
        <v>591</v>
      </c>
      <c r="C1141" s="116" t="s">
        <v>9</v>
      </c>
      <c r="D1141" s="116" t="s">
        <v>10</v>
      </c>
      <c r="E1141" s="116" t="s">
        <v>79</v>
      </c>
      <c r="F1141" s="116" t="s">
        <v>592</v>
      </c>
      <c r="G1141" s="117">
        <v>5</v>
      </c>
      <c r="H1141" s="117">
        <v>5000</v>
      </c>
      <c r="I1141" s="116">
        <v>2017</v>
      </c>
    </row>
    <row r="1142" spans="1:9" x14ac:dyDescent="0.3">
      <c r="A1142" s="116" t="s">
        <v>593</v>
      </c>
      <c r="B1142" s="116" t="s">
        <v>489</v>
      </c>
      <c r="C1142" s="116" t="s">
        <v>9</v>
      </c>
      <c r="D1142" s="116" t="s">
        <v>10</v>
      </c>
      <c r="E1142" s="116" t="s">
        <v>79</v>
      </c>
      <c r="F1142" s="116" t="s">
        <v>495</v>
      </c>
      <c r="G1142" s="117">
        <v>3</v>
      </c>
      <c r="H1142" s="117">
        <v>3000</v>
      </c>
      <c r="I1142" s="116">
        <v>2017</v>
      </c>
    </row>
    <row r="1143" spans="1:9" x14ac:dyDescent="0.3">
      <c r="A1143" s="116" t="s">
        <v>594</v>
      </c>
      <c r="B1143" s="116" t="s">
        <v>595</v>
      </c>
      <c r="C1143" s="116" t="s">
        <v>9</v>
      </c>
      <c r="D1143" s="116" t="s">
        <v>10</v>
      </c>
      <c r="E1143" s="116" t="s">
        <v>79</v>
      </c>
      <c r="F1143" s="116" t="s">
        <v>446</v>
      </c>
      <c r="G1143" s="117">
        <v>4.3600000000000003</v>
      </c>
      <c r="H1143" s="117">
        <v>4360</v>
      </c>
      <c r="I1143" s="116">
        <v>2017</v>
      </c>
    </row>
    <row r="1144" spans="1:9" x14ac:dyDescent="0.3">
      <c r="A1144" s="116" t="s">
        <v>2635</v>
      </c>
      <c r="B1144" s="116" t="s">
        <v>459</v>
      </c>
      <c r="C1144" s="116" t="s">
        <v>9</v>
      </c>
      <c r="D1144" s="116" t="s">
        <v>10</v>
      </c>
      <c r="E1144" s="116" t="s">
        <v>79</v>
      </c>
      <c r="F1144" s="116" t="s">
        <v>2601</v>
      </c>
      <c r="G1144" s="117">
        <v>1</v>
      </c>
      <c r="H1144" s="117">
        <v>1000</v>
      </c>
      <c r="I1144" s="116">
        <v>2020</v>
      </c>
    </row>
    <row r="1145" spans="1:9" x14ac:dyDescent="0.3">
      <c r="A1145" s="116" t="s">
        <v>2636</v>
      </c>
      <c r="B1145" s="116" t="s">
        <v>464</v>
      </c>
      <c r="C1145" s="116" t="s">
        <v>9</v>
      </c>
      <c r="D1145" s="116" t="s">
        <v>10</v>
      </c>
      <c r="E1145" s="116" t="s">
        <v>79</v>
      </c>
      <c r="F1145" s="116" t="s">
        <v>472</v>
      </c>
      <c r="G1145" s="117">
        <v>1</v>
      </c>
      <c r="H1145" s="117">
        <v>1000</v>
      </c>
      <c r="I1145" s="116">
        <v>2020</v>
      </c>
    </row>
    <row r="1146" spans="1:9" x14ac:dyDescent="0.3">
      <c r="A1146" s="116" t="s">
        <v>3549</v>
      </c>
      <c r="B1146" s="116" t="s">
        <v>678</v>
      </c>
      <c r="C1146" s="116" t="s">
        <v>9</v>
      </c>
      <c r="D1146" s="116" t="s">
        <v>10</v>
      </c>
      <c r="E1146" s="116" t="s">
        <v>79</v>
      </c>
      <c r="F1146" s="116" t="s">
        <v>446</v>
      </c>
      <c r="G1146" s="117">
        <v>1</v>
      </c>
      <c r="H1146" s="117">
        <v>1000</v>
      </c>
      <c r="I1146" s="116">
        <v>2022</v>
      </c>
    </row>
    <row r="1147" spans="1:9" x14ac:dyDescent="0.3">
      <c r="A1147" s="116" t="s">
        <v>2637</v>
      </c>
      <c r="B1147" s="116" t="s">
        <v>2620</v>
      </c>
      <c r="C1147" s="116" t="s">
        <v>9</v>
      </c>
      <c r="D1147" s="116" t="s">
        <v>10</v>
      </c>
      <c r="E1147" s="116" t="s">
        <v>79</v>
      </c>
      <c r="F1147" s="116" t="s">
        <v>498</v>
      </c>
      <c r="G1147" s="117">
        <v>1</v>
      </c>
      <c r="H1147" s="117">
        <v>1000</v>
      </c>
      <c r="I1147" s="116">
        <v>2020</v>
      </c>
    </row>
    <row r="1148" spans="1:9" x14ac:dyDescent="0.3">
      <c r="A1148" s="116" t="s">
        <v>788</v>
      </c>
      <c r="B1148" s="116" t="s">
        <v>789</v>
      </c>
      <c r="C1148" s="116" t="s">
        <v>9</v>
      </c>
      <c r="D1148" s="116" t="s">
        <v>790</v>
      </c>
      <c r="E1148" s="116" t="s">
        <v>75</v>
      </c>
      <c r="F1148" s="116" t="s">
        <v>742</v>
      </c>
      <c r="G1148" s="117">
        <v>3.0769230769230767E-2</v>
      </c>
      <c r="H1148" s="117">
        <v>30.769230769230766</v>
      </c>
      <c r="I1148" s="116">
        <v>2014</v>
      </c>
    </row>
    <row r="1149" spans="1:9" x14ac:dyDescent="0.3">
      <c r="A1149" s="116" t="s">
        <v>2638</v>
      </c>
      <c r="B1149" s="116" t="s">
        <v>597</v>
      </c>
      <c r="C1149" s="116" t="s">
        <v>9</v>
      </c>
      <c r="D1149" s="116" t="s">
        <v>10</v>
      </c>
      <c r="E1149" s="116" t="s">
        <v>79</v>
      </c>
      <c r="F1149" s="116" t="s">
        <v>2601</v>
      </c>
      <c r="G1149" s="117">
        <v>1</v>
      </c>
      <c r="H1149" s="117">
        <v>1000</v>
      </c>
      <c r="I1149" s="116">
        <v>2020</v>
      </c>
    </row>
    <row r="1150" spans="1:9" x14ac:dyDescent="0.3">
      <c r="A1150" s="116" t="s">
        <v>2639</v>
      </c>
      <c r="B1150" s="116" t="s">
        <v>597</v>
      </c>
      <c r="C1150" s="116" t="s">
        <v>9</v>
      </c>
      <c r="D1150" s="116" t="s">
        <v>10</v>
      </c>
      <c r="E1150" s="116" t="s">
        <v>79</v>
      </c>
      <c r="F1150" s="116" t="s">
        <v>2601</v>
      </c>
      <c r="G1150" s="117">
        <v>1</v>
      </c>
      <c r="H1150" s="117">
        <v>1000</v>
      </c>
      <c r="I1150" s="116">
        <v>2020</v>
      </c>
    </row>
    <row r="1151" spans="1:9" x14ac:dyDescent="0.3">
      <c r="A1151" s="116" t="s">
        <v>596</v>
      </c>
      <c r="B1151" s="116" t="s">
        <v>597</v>
      </c>
      <c r="C1151" s="116" t="s">
        <v>9</v>
      </c>
      <c r="D1151" s="116" t="s">
        <v>10</v>
      </c>
      <c r="E1151" s="116" t="s">
        <v>79</v>
      </c>
      <c r="F1151" s="116" t="s">
        <v>568</v>
      </c>
      <c r="G1151" s="117">
        <v>1</v>
      </c>
      <c r="H1151" s="117">
        <v>1000</v>
      </c>
      <c r="I1151" s="116">
        <v>2018</v>
      </c>
    </row>
    <row r="1152" spans="1:9" x14ac:dyDescent="0.3">
      <c r="A1152" s="116" t="s">
        <v>598</v>
      </c>
      <c r="B1152" s="116" t="s">
        <v>597</v>
      </c>
      <c r="C1152" s="116" t="s">
        <v>9</v>
      </c>
      <c r="D1152" s="116" t="s">
        <v>10</v>
      </c>
      <c r="E1152" s="116" t="s">
        <v>79</v>
      </c>
      <c r="F1152" s="116" t="s">
        <v>462</v>
      </c>
      <c r="G1152" s="117">
        <v>0.25</v>
      </c>
      <c r="H1152" s="117">
        <v>250</v>
      </c>
      <c r="I1152" s="116">
        <v>2018</v>
      </c>
    </row>
    <row r="1153" spans="1:9" x14ac:dyDescent="0.3">
      <c r="A1153" s="116" t="s">
        <v>599</v>
      </c>
      <c r="B1153" s="116" t="s">
        <v>600</v>
      </c>
      <c r="C1153" s="116" t="s">
        <v>9</v>
      </c>
      <c r="D1153" s="116" t="s">
        <v>10</v>
      </c>
      <c r="E1153" s="116" t="s">
        <v>79</v>
      </c>
      <c r="F1153" s="116" t="s">
        <v>503</v>
      </c>
      <c r="G1153" s="117">
        <v>5</v>
      </c>
      <c r="H1153" s="117">
        <v>5000</v>
      </c>
      <c r="I1153" s="116">
        <v>2017</v>
      </c>
    </row>
    <row r="1154" spans="1:9" x14ac:dyDescent="0.3">
      <c r="A1154" s="116" t="s">
        <v>2640</v>
      </c>
      <c r="B1154" s="116" t="s">
        <v>457</v>
      </c>
      <c r="C1154" s="116" t="s">
        <v>9</v>
      </c>
      <c r="D1154" s="116" t="s">
        <v>10</v>
      </c>
      <c r="E1154" s="116" t="s">
        <v>79</v>
      </c>
      <c r="F1154" s="116" t="s">
        <v>472</v>
      </c>
      <c r="G1154" s="117">
        <v>1</v>
      </c>
      <c r="H1154" s="117">
        <v>1000</v>
      </c>
      <c r="I1154" s="116">
        <v>2020</v>
      </c>
    </row>
    <row r="1155" spans="1:9" x14ac:dyDescent="0.3">
      <c r="A1155" s="116" t="s">
        <v>2641</v>
      </c>
      <c r="B1155" s="116" t="s">
        <v>2642</v>
      </c>
      <c r="C1155" s="116" t="s">
        <v>9</v>
      </c>
      <c r="D1155" s="116" t="s">
        <v>10</v>
      </c>
      <c r="E1155" s="116" t="s">
        <v>79</v>
      </c>
      <c r="F1155" s="116" t="s">
        <v>472</v>
      </c>
      <c r="G1155" s="117">
        <v>1</v>
      </c>
      <c r="H1155" s="117">
        <v>1000</v>
      </c>
      <c r="I1155" s="116">
        <v>2020</v>
      </c>
    </row>
    <row r="1156" spans="1:9" x14ac:dyDescent="0.3">
      <c r="A1156" s="116" t="s">
        <v>601</v>
      </c>
      <c r="B1156" s="116" t="s">
        <v>602</v>
      </c>
      <c r="C1156" s="116" t="s">
        <v>9</v>
      </c>
      <c r="D1156" s="116" t="s">
        <v>10</v>
      </c>
      <c r="E1156" s="116" t="s">
        <v>79</v>
      </c>
      <c r="F1156" s="116" t="s">
        <v>462</v>
      </c>
      <c r="G1156" s="117">
        <v>4.8600000000000003</v>
      </c>
      <c r="H1156" s="117">
        <v>4860</v>
      </c>
      <c r="I1156" s="116">
        <v>2017</v>
      </c>
    </row>
    <row r="1157" spans="1:9" x14ac:dyDescent="0.3">
      <c r="A1157" s="116" t="s">
        <v>2643</v>
      </c>
      <c r="B1157" s="116" t="s">
        <v>2244</v>
      </c>
      <c r="C1157" s="116" t="s">
        <v>9</v>
      </c>
      <c r="D1157" s="116" t="s">
        <v>10</v>
      </c>
      <c r="E1157" s="116" t="s">
        <v>79</v>
      </c>
      <c r="F1157" s="116" t="s">
        <v>472</v>
      </c>
      <c r="G1157" s="117">
        <v>1</v>
      </c>
      <c r="H1157" s="117">
        <v>1000</v>
      </c>
      <c r="I1157" s="116">
        <v>2020</v>
      </c>
    </row>
    <row r="1158" spans="1:9" x14ac:dyDescent="0.3">
      <c r="A1158" s="116" t="s">
        <v>603</v>
      </c>
      <c r="B1158" s="116" t="s">
        <v>469</v>
      </c>
      <c r="C1158" s="116" t="s">
        <v>9</v>
      </c>
      <c r="D1158" s="116" t="s">
        <v>10</v>
      </c>
      <c r="E1158" s="116" t="s">
        <v>79</v>
      </c>
      <c r="F1158" s="116" t="s">
        <v>472</v>
      </c>
      <c r="G1158" s="117">
        <v>4.7</v>
      </c>
      <c r="H1158" s="117">
        <v>4700</v>
      </c>
      <c r="I1158" s="116">
        <v>2018</v>
      </c>
    </row>
    <row r="1159" spans="1:9" x14ac:dyDescent="0.3">
      <c r="A1159" s="116" t="s">
        <v>3127</v>
      </c>
      <c r="B1159" s="116" t="s">
        <v>605</v>
      </c>
      <c r="C1159" s="116" t="s">
        <v>9</v>
      </c>
      <c r="D1159" s="116" t="s">
        <v>10</v>
      </c>
      <c r="E1159" s="116" t="s">
        <v>79</v>
      </c>
      <c r="F1159" s="116" t="s">
        <v>2601</v>
      </c>
      <c r="G1159" s="117">
        <v>1</v>
      </c>
      <c r="H1159" s="117">
        <v>1000</v>
      </c>
      <c r="I1159" s="116">
        <v>2021</v>
      </c>
    </row>
    <row r="1160" spans="1:9" x14ac:dyDescent="0.3">
      <c r="A1160" s="116" t="s">
        <v>604</v>
      </c>
      <c r="B1160" s="116" t="s">
        <v>605</v>
      </c>
      <c r="C1160" s="116" t="s">
        <v>9</v>
      </c>
      <c r="D1160" s="116" t="s">
        <v>10</v>
      </c>
      <c r="E1160" s="116" t="s">
        <v>79</v>
      </c>
      <c r="F1160" s="116" t="s">
        <v>568</v>
      </c>
      <c r="G1160" s="117">
        <v>1</v>
      </c>
      <c r="H1160" s="117">
        <v>1000</v>
      </c>
      <c r="I1160" s="116">
        <v>2018</v>
      </c>
    </row>
    <row r="1161" spans="1:9" x14ac:dyDescent="0.3">
      <c r="A1161" s="116" t="s">
        <v>606</v>
      </c>
      <c r="B1161" s="116" t="s">
        <v>539</v>
      </c>
      <c r="C1161" s="116" t="s">
        <v>9</v>
      </c>
      <c r="D1161" s="116" t="s">
        <v>10</v>
      </c>
      <c r="E1161" s="116" t="s">
        <v>79</v>
      </c>
      <c r="F1161" s="116" t="s">
        <v>568</v>
      </c>
      <c r="G1161" s="117">
        <v>1</v>
      </c>
      <c r="H1161" s="117">
        <v>1000</v>
      </c>
      <c r="I1161" s="116">
        <v>2018</v>
      </c>
    </row>
    <row r="1162" spans="1:9" x14ac:dyDescent="0.3">
      <c r="A1162" s="116" t="s">
        <v>2169</v>
      </c>
      <c r="B1162" s="116" t="s">
        <v>476</v>
      </c>
      <c r="C1162" s="116" t="s">
        <v>9</v>
      </c>
      <c r="D1162" s="116" t="s">
        <v>10</v>
      </c>
      <c r="E1162" s="116" t="s">
        <v>79</v>
      </c>
      <c r="F1162" s="116" t="s">
        <v>472</v>
      </c>
      <c r="G1162" s="117">
        <v>1</v>
      </c>
      <c r="H1162" s="117">
        <v>1000</v>
      </c>
      <c r="I1162" s="116">
        <v>2019</v>
      </c>
    </row>
    <row r="1163" spans="1:9" x14ac:dyDescent="0.3">
      <c r="A1163" s="116" t="s">
        <v>2644</v>
      </c>
      <c r="B1163" s="116" t="s">
        <v>614</v>
      </c>
      <c r="C1163" s="116" t="s">
        <v>9</v>
      </c>
      <c r="D1163" s="116" t="s">
        <v>10</v>
      </c>
      <c r="E1163" s="116" t="s">
        <v>79</v>
      </c>
      <c r="F1163" s="116" t="s">
        <v>472</v>
      </c>
      <c r="G1163" s="117">
        <v>1</v>
      </c>
      <c r="H1163" s="117">
        <v>1000</v>
      </c>
      <c r="I1163" s="116">
        <v>2020</v>
      </c>
    </row>
    <row r="1164" spans="1:9" x14ac:dyDescent="0.3">
      <c r="A1164" s="116" t="s">
        <v>607</v>
      </c>
      <c r="B1164" s="116" t="s">
        <v>519</v>
      </c>
      <c r="C1164" s="116" t="s">
        <v>9</v>
      </c>
      <c r="D1164" s="116" t="s">
        <v>10</v>
      </c>
      <c r="E1164" s="116" t="s">
        <v>79</v>
      </c>
      <c r="F1164" s="116" t="s">
        <v>608</v>
      </c>
      <c r="G1164" s="117">
        <v>5</v>
      </c>
      <c r="H1164" s="117">
        <v>5000</v>
      </c>
      <c r="I1164" s="116">
        <v>2016</v>
      </c>
    </row>
    <row r="1165" spans="1:9" x14ac:dyDescent="0.3">
      <c r="A1165" s="116" t="s">
        <v>609</v>
      </c>
      <c r="B1165" s="116" t="s">
        <v>610</v>
      </c>
      <c r="C1165" s="116" t="s">
        <v>9</v>
      </c>
      <c r="D1165" s="116" t="s">
        <v>10</v>
      </c>
      <c r="E1165" s="116" t="s">
        <v>79</v>
      </c>
      <c r="F1165" s="116" t="s">
        <v>472</v>
      </c>
      <c r="G1165" s="117">
        <v>5</v>
      </c>
      <c r="H1165" s="117">
        <v>5000</v>
      </c>
      <c r="I1165" s="116">
        <v>2017</v>
      </c>
    </row>
    <row r="1166" spans="1:9" x14ac:dyDescent="0.3">
      <c r="A1166" s="116" t="s">
        <v>611</v>
      </c>
      <c r="B1166" s="116" t="s">
        <v>612</v>
      </c>
      <c r="C1166" s="116" t="s">
        <v>9</v>
      </c>
      <c r="D1166" s="116" t="s">
        <v>10</v>
      </c>
      <c r="E1166" s="116" t="s">
        <v>79</v>
      </c>
      <c r="F1166" s="116" t="s">
        <v>472</v>
      </c>
      <c r="G1166" s="117">
        <v>3</v>
      </c>
      <c r="H1166" s="117">
        <v>3000</v>
      </c>
      <c r="I1166" s="116">
        <v>2017</v>
      </c>
    </row>
    <row r="1167" spans="1:9" x14ac:dyDescent="0.3">
      <c r="A1167" s="116" t="s">
        <v>613</v>
      </c>
      <c r="B1167" s="116" t="s">
        <v>614</v>
      </c>
      <c r="C1167" s="116" t="s">
        <v>9</v>
      </c>
      <c r="D1167" s="116" t="s">
        <v>10</v>
      </c>
      <c r="E1167" s="116" t="s">
        <v>79</v>
      </c>
      <c r="F1167" s="116" t="s">
        <v>568</v>
      </c>
      <c r="G1167" s="117">
        <v>1</v>
      </c>
      <c r="H1167" s="117">
        <v>1000</v>
      </c>
      <c r="I1167" s="116">
        <v>2018</v>
      </c>
    </row>
    <row r="1168" spans="1:9" x14ac:dyDescent="0.3">
      <c r="A1168" s="116" t="s">
        <v>2122</v>
      </c>
      <c r="B1168" s="116" t="s">
        <v>567</v>
      </c>
      <c r="C1168" s="116" t="s">
        <v>9</v>
      </c>
      <c r="D1168" s="116" t="s">
        <v>10</v>
      </c>
      <c r="E1168" s="116" t="s">
        <v>79</v>
      </c>
      <c r="F1168" s="116" t="s">
        <v>706</v>
      </c>
      <c r="G1168" s="117">
        <v>4.4000000000000004</v>
      </c>
      <c r="H1168" s="117">
        <v>4400</v>
      </c>
      <c r="I1168" s="116">
        <v>2019</v>
      </c>
    </row>
    <row r="1169" spans="1:9" x14ac:dyDescent="0.3">
      <c r="A1169" s="116" t="s">
        <v>615</v>
      </c>
      <c r="B1169" s="116" t="s">
        <v>572</v>
      </c>
      <c r="C1169" s="116" t="s">
        <v>9</v>
      </c>
      <c r="D1169" s="116" t="s">
        <v>10</v>
      </c>
      <c r="E1169" s="116" t="s">
        <v>79</v>
      </c>
      <c r="F1169" s="116" t="s">
        <v>577</v>
      </c>
      <c r="G1169" s="117">
        <v>5</v>
      </c>
      <c r="H1169" s="117">
        <v>5000</v>
      </c>
      <c r="I1169" s="116">
        <v>2017</v>
      </c>
    </row>
    <row r="1170" spans="1:9" x14ac:dyDescent="0.3">
      <c r="A1170" s="116" t="s">
        <v>616</v>
      </c>
      <c r="B1170" s="116" t="s">
        <v>617</v>
      </c>
      <c r="C1170" s="116" t="s">
        <v>9</v>
      </c>
      <c r="D1170" s="116" t="s">
        <v>10</v>
      </c>
      <c r="E1170" s="116" t="s">
        <v>79</v>
      </c>
      <c r="F1170" s="116" t="s">
        <v>618</v>
      </c>
      <c r="G1170" s="117">
        <v>1.996</v>
      </c>
      <c r="H1170" s="117">
        <v>1996</v>
      </c>
      <c r="I1170" s="116">
        <v>2018</v>
      </c>
    </row>
    <row r="1171" spans="1:9" x14ac:dyDescent="0.3">
      <c r="A1171" s="116" t="s">
        <v>2245</v>
      </c>
      <c r="B1171" s="116" t="s">
        <v>600</v>
      </c>
      <c r="C1171" s="116" t="s">
        <v>9</v>
      </c>
      <c r="D1171" s="116" t="s">
        <v>10</v>
      </c>
      <c r="E1171" s="116" t="s">
        <v>79</v>
      </c>
      <c r="F1171" s="116" t="s">
        <v>498</v>
      </c>
      <c r="G1171" s="117">
        <v>1</v>
      </c>
      <c r="H1171" s="117">
        <v>1000</v>
      </c>
      <c r="I1171" s="116">
        <v>2019</v>
      </c>
    </row>
    <row r="1172" spans="1:9" x14ac:dyDescent="0.3">
      <c r="A1172" s="116" t="s">
        <v>2645</v>
      </c>
      <c r="B1172" s="116" t="s">
        <v>478</v>
      </c>
      <c r="C1172" s="116" t="s">
        <v>9</v>
      </c>
      <c r="D1172" s="116" t="s">
        <v>10</v>
      </c>
      <c r="E1172" s="116" t="s">
        <v>79</v>
      </c>
      <c r="F1172" s="116" t="s">
        <v>472</v>
      </c>
      <c r="G1172" s="117">
        <v>1</v>
      </c>
      <c r="H1172" s="117">
        <v>1000</v>
      </c>
      <c r="I1172" s="116">
        <v>2020</v>
      </c>
    </row>
    <row r="1173" spans="1:9" x14ac:dyDescent="0.3">
      <c r="A1173" s="116" t="s">
        <v>2646</v>
      </c>
      <c r="B1173" s="116" t="s">
        <v>461</v>
      </c>
      <c r="C1173" s="116" t="s">
        <v>9</v>
      </c>
      <c r="D1173" s="116" t="s">
        <v>10</v>
      </c>
      <c r="E1173" s="116" t="s">
        <v>79</v>
      </c>
      <c r="F1173" s="116" t="s">
        <v>498</v>
      </c>
      <c r="G1173" s="117">
        <v>1</v>
      </c>
      <c r="H1173" s="117">
        <v>1000</v>
      </c>
      <c r="I1173" s="116">
        <v>2020</v>
      </c>
    </row>
    <row r="1174" spans="1:9" x14ac:dyDescent="0.3">
      <c r="A1174" s="116" t="s">
        <v>619</v>
      </c>
      <c r="B1174" s="116" t="s">
        <v>620</v>
      </c>
      <c r="C1174" s="116" t="s">
        <v>9</v>
      </c>
      <c r="D1174" s="116" t="s">
        <v>10</v>
      </c>
      <c r="E1174" s="116" t="s">
        <v>79</v>
      </c>
      <c r="F1174" s="116" t="s">
        <v>498</v>
      </c>
      <c r="G1174" s="117">
        <v>1</v>
      </c>
      <c r="H1174" s="117">
        <v>1000</v>
      </c>
      <c r="I1174" s="116">
        <v>2018</v>
      </c>
    </row>
    <row r="1175" spans="1:9" x14ac:dyDescent="0.3">
      <c r="A1175" s="116" t="s">
        <v>621</v>
      </c>
      <c r="B1175" s="116" t="s">
        <v>622</v>
      </c>
      <c r="C1175" s="116" t="s">
        <v>9</v>
      </c>
      <c r="D1175" s="116" t="s">
        <v>623</v>
      </c>
      <c r="E1175" s="116" t="s">
        <v>625</v>
      </c>
      <c r="F1175" s="116" t="s">
        <v>624</v>
      </c>
      <c r="G1175" s="117">
        <v>0.28000000000000003</v>
      </c>
      <c r="H1175" s="117">
        <v>280</v>
      </c>
      <c r="I1175" s="116">
        <v>2017</v>
      </c>
    </row>
    <row r="1176" spans="1:9" x14ac:dyDescent="0.3">
      <c r="A1176" s="116" t="s">
        <v>621</v>
      </c>
      <c r="B1176" s="116" t="s">
        <v>622</v>
      </c>
      <c r="C1176" s="116" t="s">
        <v>9</v>
      </c>
      <c r="D1176" s="116" t="s">
        <v>626</v>
      </c>
      <c r="E1176" s="116" t="s">
        <v>625</v>
      </c>
      <c r="F1176" s="116" t="s">
        <v>624</v>
      </c>
      <c r="G1176" s="117">
        <v>4.72</v>
      </c>
      <c r="H1176" s="117">
        <v>4720</v>
      </c>
      <c r="I1176" s="116">
        <v>2017</v>
      </c>
    </row>
    <row r="1177" spans="1:9" x14ac:dyDescent="0.3">
      <c r="A1177" s="116" t="s">
        <v>627</v>
      </c>
      <c r="B1177" s="116" t="s">
        <v>420</v>
      </c>
      <c r="C1177" s="116" t="s">
        <v>9</v>
      </c>
      <c r="D1177" s="116" t="s">
        <v>10</v>
      </c>
      <c r="E1177" s="116" t="s">
        <v>79</v>
      </c>
      <c r="F1177" s="116" t="s">
        <v>472</v>
      </c>
      <c r="G1177" s="117">
        <v>1</v>
      </c>
      <c r="H1177" s="117">
        <v>1000</v>
      </c>
      <c r="I1177" s="116">
        <v>2018</v>
      </c>
    </row>
    <row r="1178" spans="1:9" x14ac:dyDescent="0.3">
      <c r="A1178" s="116" t="s">
        <v>2647</v>
      </c>
      <c r="B1178" s="116" t="s">
        <v>2648</v>
      </c>
      <c r="C1178" s="116" t="s">
        <v>9</v>
      </c>
      <c r="D1178" s="116" t="s">
        <v>10</v>
      </c>
      <c r="E1178" s="116" t="s">
        <v>79</v>
      </c>
      <c r="F1178" s="116" t="s">
        <v>2128</v>
      </c>
      <c r="G1178" s="117">
        <v>1</v>
      </c>
      <c r="H1178" s="117">
        <v>1000</v>
      </c>
      <c r="I1178" s="116">
        <v>2020</v>
      </c>
    </row>
    <row r="1179" spans="1:9" x14ac:dyDescent="0.3">
      <c r="A1179" s="116" t="s">
        <v>628</v>
      </c>
      <c r="B1179" s="116" t="s">
        <v>478</v>
      </c>
      <c r="C1179" s="116" t="s">
        <v>9</v>
      </c>
      <c r="D1179" s="116" t="s">
        <v>10</v>
      </c>
      <c r="E1179" s="116" t="s">
        <v>79</v>
      </c>
      <c r="F1179" s="116" t="s">
        <v>472</v>
      </c>
      <c r="G1179" s="117">
        <v>1</v>
      </c>
      <c r="H1179" s="117">
        <v>1000</v>
      </c>
      <c r="I1179" s="116">
        <v>2018</v>
      </c>
    </row>
    <row r="1180" spans="1:9" x14ac:dyDescent="0.3">
      <c r="A1180" s="116" t="s">
        <v>629</v>
      </c>
      <c r="B1180" s="116" t="s">
        <v>630</v>
      </c>
      <c r="C1180" s="116" t="s">
        <v>9</v>
      </c>
      <c r="D1180" s="116" t="s">
        <v>10</v>
      </c>
      <c r="E1180" s="116" t="s">
        <v>79</v>
      </c>
      <c r="F1180" s="116" t="s">
        <v>462</v>
      </c>
      <c r="G1180" s="117">
        <v>4.8600000000000003</v>
      </c>
      <c r="H1180" s="117">
        <v>4860</v>
      </c>
      <c r="I1180" s="116">
        <v>2017</v>
      </c>
    </row>
    <row r="1181" spans="1:9" x14ac:dyDescent="0.3">
      <c r="A1181" s="116" t="s">
        <v>2649</v>
      </c>
      <c r="B1181" s="116" t="s">
        <v>746</v>
      </c>
      <c r="C1181" s="116" t="s">
        <v>9</v>
      </c>
      <c r="D1181" s="116" t="s">
        <v>10</v>
      </c>
      <c r="E1181" s="116" t="s">
        <v>79</v>
      </c>
      <c r="F1181" s="116" t="s">
        <v>2171</v>
      </c>
      <c r="G1181" s="117">
        <v>3</v>
      </c>
      <c r="H1181" s="117">
        <v>3000</v>
      </c>
      <c r="I1181" s="116">
        <v>2020</v>
      </c>
    </row>
    <row r="1182" spans="1:9" x14ac:dyDescent="0.3">
      <c r="A1182" s="116" t="s">
        <v>631</v>
      </c>
      <c r="B1182" s="116" t="s">
        <v>605</v>
      </c>
      <c r="C1182" s="116" t="s">
        <v>9</v>
      </c>
      <c r="D1182" s="116" t="s">
        <v>10</v>
      </c>
      <c r="E1182" s="116" t="s">
        <v>79</v>
      </c>
      <c r="F1182" s="116" t="s">
        <v>472</v>
      </c>
      <c r="G1182" s="117">
        <v>3</v>
      </c>
      <c r="H1182" s="117">
        <v>3000</v>
      </c>
      <c r="I1182" s="116">
        <v>2018</v>
      </c>
    </row>
    <row r="1183" spans="1:9" x14ac:dyDescent="0.3">
      <c r="A1183" s="116" t="s">
        <v>2173</v>
      </c>
      <c r="B1183" s="116" t="s">
        <v>605</v>
      </c>
      <c r="C1183" s="116" t="s">
        <v>9</v>
      </c>
      <c r="D1183" s="116" t="s">
        <v>10</v>
      </c>
      <c r="E1183" s="116" t="s">
        <v>79</v>
      </c>
      <c r="F1183" s="116" t="s">
        <v>558</v>
      </c>
      <c r="G1183" s="117">
        <v>2</v>
      </c>
      <c r="H1183" s="117">
        <v>2000</v>
      </c>
      <c r="I1183" s="116">
        <v>2019</v>
      </c>
    </row>
    <row r="1184" spans="1:9" x14ac:dyDescent="0.3">
      <c r="A1184" s="116" t="s">
        <v>2650</v>
      </c>
      <c r="B1184" s="116" t="s">
        <v>508</v>
      </c>
      <c r="C1184" s="116" t="s">
        <v>9</v>
      </c>
      <c r="D1184" s="116" t="s">
        <v>10</v>
      </c>
      <c r="E1184" s="116" t="s">
        <v>79</v>
      </c>
      <c r="F1184" s="116" t="s">
        <v>2604</v>
      </c>
      <c r="G1184" s="117">
        <v>1</v>
      </c>
      <c r="H1184" s="117">
        <v>1000</v>
      </c>
      <c r="I1184" s="116">
        <v>2020</v>
      </c>
    </row>
    <row r="1185" spans="1:9" x14ac:dyDescent="0.3">
      <c r="A1185" s="116" t="s">
        <v>2651</v>
      </c>
      <c r="B1185" s="116" t="s">
        <v>478</v>
      </c>
      <c r="C1185" s="116" t="s">
        <v>9</v>
      </c>
      <c r="D1185" s="116" t="s">
        <v>10</v>
      </c>
      <c r="E1185" s="116" t="s">
        <v>79</v>
      </c>
      <c r="F1185" s="116" t="s">
        <v>241</v>
      </c>
      <c r="G1185" s="117">
        <v>1</v>
      </c>
      <c r="H1185" s="117">
        <v>1000</v>
      </c>
      <c r="I1185" s="116">
        <v>2020</v>
      </c>
    </row>
    <row r="1186" spans="1:9" x14ac:dyDescent="0.3">
      <c r="A1186" s="116" t="s">
        <v>791</v>
      </c>
      <c r="B1186" s="116" t="s">
        <v>789</v>
      </c>
      <c r="C1186" s="116" t="s">
        <v>9</v>
      </c>
      <c r="D1186" s="116" t="s">
        <v>790</v>
      </c>
      <c r="E1186" s="116" t="s">
        <v>75</v>
      </c>
      <c r="F1186" s="116" t="s">
        <v>742</v>
      </c>
      <c r="G1186" s="117">
        <v>1.8923076923076924E-2</v>
      </c>
      <c r="H1186" s="117">
        <v>18.923076923076923</v>
      </c>
      <c r="I1186" s="116">
        <v>2016</v>
      </c>
    </row>
    <row r="1187" spans="1:9" x14ac:dyDescent="0.3">
      <c r="A1187" s="116" t="s">
        <v>2652</v>
      </c>
      <c r="B1187" s="116" t="s">
        <v>457</v>
      </c>
      <c r="C1187" s="116" t="s">
        <v>9</v>
      </c>
      <c r="D1187" s="116" t="s">
        <v>10</v>
      </c>
      <c r="E1187" s="116" t="s">
        <v>79</v>
      </c>
      <c r="F1187" s="116" t="s">
        <v>2128</v>
      </c>
      <c r="G1187" s="117">
        <v>1</v>
      </c>
      <c r="H1187" s="117">
        <v>1000</v>
      </c>
      <c r="I1187" s="116">
        <v>2020</v>
      </c>
    </row>
    <row r="1188" spans="1:9" x14ac:dyDescent="0.3">
      <c r="A1188" s="116" t="s">
        <v>632</v>
      </c>
      <c r="B1188" s="116" t="s">
        <v>581</v>
      </c>
      <c r="C1188" s="116" t="s">
        <v>9</v>
      </c>
      <c r="D1188" s="116" t="s">
        <v>10</v>
      </c>
      <c r="E1188" s="116" t="s">
        <v>79</v>
      </c>
      <c r="F1188" s="116" t="s">
        <v>465</v>
      </c>
      <c r="G1188" s="117">
        <v>3</v>
      </c>
      <c r="H1188" s="117">
        <v>3000</v>
      </c>
      <c r="I1188" s="116">
        <v>2018</v>
      </c>
    </row>
    <row r="1189" spans="1:9" x14ac:dyDescent="0.3">
      <c r="A1189" s="116" t="s">
        <v>2174</v>
      </c>
      <c r="B1189" s="116" t="s">
        <v>491</v>
      </c>
      <c r="C1189" s="116" t="s">
        <v>9</v>
      </c>
      <c r="D1189" s="116" t="s">
        <v>10</v>
      </c>
      <c r="E1189" s="116" t="s">
        <v>79</v>
      </c>
      <c r="F1189" s="116" t="s">
        <v>2128</v>
      </c>
      <c r="G1189" s="117">
        <v>1</v>
      </c>
      <c r="H1189" s="117">
        <v>1000</v>
      </c>
      <c r="I1189" s="116">
        <v>2019</v>
      </c>
    </row>
    <row r="1190" spans="1:9" x14ac:dyDescent="0.3">
      <c r="A1190" s="116" t="s">
        <v>633</v>
      </c>
      <c r="B1190" s="116" t="s">
        <v>634</v>
      </c>
      <c r="C1190" s="116" t="s">
        <v>9</v>
      </c>
      <c r="D1190" s="116" t="s">
        <v>10</v>
      </c>
      <c r="E1190" s="116" t="s">
        <v>79</v>
      </c>
      <c r="F1190" s="116" t="s">
        <v>465</v>
      </c>
      <c r="G1190" s="117">
        <v>3</v>
      </c>
      <c r="H1190" s="117">
        <v>3000</v>
      </c>
      <c r="I1190" s="116">
        <v>2017</v>
      </c>
    </row>
    <row r="1191" spans="1:9" x14ac:dyDescent="0.3">
      <c r="A1191" s="116" t="s">
        <v>3128</v>
      </c>
      <c r="B1191" s="116" t="s">
        <v>581</v>
      </c>
      <c r="C1191" s="116" t="s">
        <v>9</v>
      </c>
      <c r="D1191" s="116" t="s">
        <v>10</v>
      </c>
      <c r="E1191" s="116" t="s">
        <v>79</v>
      </c>
      <c r="F1191" s="116" t="s">
        <v>472</v>
      </c>
      <c r="G1191" s="117">
        <v>1</v>
      </c>
      <c r="H1191" s="117">
        <v>1000</v>
      </c>
      <c r="I1191" s="116">
        <v>2021</v>
      </c>
    </row>
    <row r="1192" spans="1:9" x14ac:dyDescent="0.3">
      <c r="A1192" s="116" t="s">
        <v>2653</v>
      </c>
      <c r="B1192" s="116" t="s">
        <v>2127</v>
      </c>
      <c r="C1192" s="116" t="s">
        <v>9</v>
      </c>
      <c r="D1192" s="116" t="s">
        <v>10</v>
      </c>
      <c r="E1192" s="116" t="s">
        <v>79</v>
      </c>
      <c r="F1192" s="116" t="s">
        <v>2128</v>
      </c>
      <c r="G1192" s="117">
        <v>1</v>
      </c>
      <c r="H1192" s="117">
        <v>1000</v>
      </c>
      <c r="I1192" s="116">
        <v>2020</v>
      </c>
    </row>
    <row r="1193" spans="1:9" x14ac:dyDescent="0.3">
      <c r="A1193" s="116" t="s">
        <v>635</v>
      </c>
      <c r="B1193" s="116" t="s">
        <v>636</v>
      </c>
      <c r="C1193" s="116" t="s">
        <v>9</v>
      </c>
      <c r="D1193" s="116" t="s">
        <v>10</v>
      </c>
      <c r="E1193" s="116" t="s">
        <v>79</v>
      </c>
      <c r="F1193" s="116" t="s">
        <v>472</v>
      </c>
      <c r="G1193" s="117">
        <v>4</v>
      </c>
      <c r="H1193" s="117">
        <v>4000</v>
      </c>
      <c r="I1193" s="116">
        <v>2018</v>
      </c>
    </row>
    <row r="1194" spans="1:9" x14ac:dyDescent="0.3">
      <c r="A1194" s="116" t="s">
        <v>2654</v>
      </c>
      <c r="B1194" s="116" t="s">
        <v>555</v>
      </c>
      <c r="C1194" s="116" t="s">
        <v>9</v>
      </c>
      <c r="D1194" s="116" t="s">
        <v>10</v>
      </c>
      <c r="E1194" s="116" t="s">
        <v>79</v>
      </c>
      <c r="F1194" s="116" t="s">
        <v>2604</v>
      </c>
      <c r="G1194" s="117">
        <v>1</v>
      </c>
      <c r="H1194" s="117">
        <v>1000</v>
      </c>
      <c r="I1194" s="116">
        <v>2020</v>
      </c>
    </row>
    <row r="1195" spans="1:9" x14ac:dyDescent="0.3">
      <c r="A1195" s="116" t="s">
        <v>637</v>
      </c>
      <c r="B1195" s="116" t="s">
        <v>543</v>
      </c>
      <c r="C1195" s="116" t="s">
        <v>9</v>
      </c>
      <c r="D1195" s="116" t="s">
        <v>10</v>
      </c>
      <c r="E1195" s="116" t="s">
        <v>79</v>
      </c>
      <c r="F1195" s="116" t="s">
        <v>492</v>
      </c>
      <c r="G1195" s="117">
        <v>4</v>
      </c>
      <c r="H1195" s="117">
        <v>4000</v>
      </c>
      <c r="I1195" s="116">
        <v>2018</v>
      </c>
    </row>
    <row r="1196" spans="1:9" x14ac:dyDescent="0.3">
      <c r="A1196" s="116" t="s">
        <v>2175</v>
      </c>
      <c r="B1196" s="116" t="s">
        <v>2162</v>
      </c>
      <c r="C1196" s="116" t="s">
        <v>9</v>
      </c>
      <c r="D1196" s="116" t="s">
        <v>10</v>
      </c>
      <c r="E1196" s="116" t="s">
        <v>79</v>
      </c>
      <c r="F1196" s="116" t="s">
        <v>498</v>
      </c>
      <c r="G1196" s="117">
        <v>1</v>
      </c>
      <c r="H1196" s="117">
        <v>1000</v>
      </c>
      <c r="I1196" s="116">
        <v>2019</v>
      </c>
    </row>
    <row r="1197" spans="1:9" x14ac:dyDescent="0.3">
      <c r="A1197" s="116" t="s">
        <v>792</v>
      </c>
      <c r="B1197" s="116" t="s">
        <v>793</v>
      </c>
      <c r="C1197" s="116" t="s">
        <v>9</v>
      </c>
      <c r="D1197" s="116" t="s">
        <v>794</v>
      </c>
      <c r="E1197" s="116" t="s">
        <v>75</v>
      </c>
      <c r="G1197" s="117">
        <v>3.1538461538461536E-2</v>
      </c>
      <c r="H1197" s="117">
        <v>31.538461538461537</v>
      </c>
      <c r="I1197" s="116">
        <v>2015</v>
      </c>
    </row>
    <row r="1198" spans="1:9" x14ac:dyDescent="0.3">
      <c r="A1198" s="116" t="s">
        <v>3129</v>
      </c>
      <c r="B1198" s="116" t="s">
        <v>560</v>
      </c>
      <c r="C1198" s="116" t="s">
        <v>9</v>
      </c>
      <c r="D1198" s="116" t="s">
        <v>10</v>
      </c>
      <c r="E1198" s="116" t="s">
        <v>79</v>
      </c>
      <c r="F1198" s="116" t="s">
        <v>498</v>
      </c>
      <c r="G1198" s="117">
        <v>1</v>
      </c>
      <c r="H1198" s="117">
        <v>1000</v>
      </c>
      <c r="I1198" s="116">
        <v>2021</v>
      </c>
    </row>
    <row r="1199" spans="1:9" x14ac:dyDescent="0.3">
      <c r="A1199" s="116" t="s">
        <v>3130</v>
      </c>
      <c r="B1199" s="116" t="s">
        <v>560</v>
      </c>
      <c r="C1199" s="116" t="s">
        <v>9</v>
      </c>
      <c r="D1199" s="116" t="s">
        <v>10</v>
      </c>
      <c r="E1199" s="116" t="s">
        <v>79</v>
      </c>
      <c r="F1199" s="116" t="s">
        <v>2601</v>
      </c>
      <c r="G1199" s="117">
        <v>1</v>
      </c>
      <c r="H1199" s="117">
        <v>1000</v>
      </c>
      <c r="I1199" s="116">
        <v>2021</v>
      </c>
    </row>
    <row r="1200" spans="1:9" x14ac:dyDescent="0.3">
      <c r="A1200" s="116" t="s">
        <v>2177</v>
      </c>
      <c r="B1200" s="116" t="s">
        <v>2159</v>
      </c>
      <c r="C1200" s="116" t="s">
        <v>9</v>
      </c>
      <c r="D1200" s="116" t="s">
        <v>10</v>
      </c>
      <c r="E1200" s="116" t="s">
        <v>79</v>
      </c>
      <c r="F1200" s="116" t="s">
        <v>498</v>
      </c>
      <c r="G1200" s="117">
        <v>1</v>
      </c>
      <c r="H1200" s="117">
        <v>1000</v>
      </c>
      <c r="I1200" s="116">
        <v>2019</v>
      </c>
    </row>
    <row r="1201" spans="1:9" x14ac:dyDescent="0.3">
      <c r="A1201" s="116" t="s">
        <v>795</v>
      </c>
      <c r="B1201" s="116" t="s">
        <v>796</v>
      </c>
      <c r="C1201" s="116" t="s">
        <v>9</v>
      </c>
      <c r="D1201" s="116" t="s">
        <v>797</v>
      </c>
      <c r="E1201" s="116" t="s">
        <v>75</v>
      </c>
      <c r="G1201" s="117">
        <v>3.0615384615384614E-2</v>
      </c>
      <c r="H1201" s="117">
        <v>30.615384615384613</v>
      </c>
      <c r="I1201" s="116">
        <v>2016</v>
      </c>
    </row>
    <row r="1202" spans="1:9" x14ac:dyDescent="0.3">
      <c r="A1202" s="116" t="s">
        <v>638</v>
      </c>
      <c r="B1202" s="116" t="s">
        <v>639</v>
      </c>
      <c r="C1202" s="116" t="s">
        <v>9</v>
      </c>
      <c r="D1202" s="116" t="s">
        <v>10</v>
      </c>
      <c r="E1202" s="116" t="s">
        <v>79</v>
      </c>
      <c r="F1202" s="116" t="s">
        <v>640</v>
      </c>
      <c r="G1202" s="117">
        <v>3</v>
      </c>
      <c r="H1202" s="117">
        <v>3000</v>
      </c>
      <c r="I1202" s="116">
        <v>2016</v>
      </c>
    </row>
    <row r="1203" spans="1:9" x14ac:dyDescent="0.3">
      <c r="A1203" s="116" t="s">
        <v>641</v>
      </c>
      <c r="B1203" s="116" t="s">
        <v>565</v>
      </c>
      <c r="C1203" s="116" t="s">
        <v>9</v>
      </c>
      <c r="D1203" s="116" t="s">
        <v>10</v>
      </c>
      <c r="E1203" s="116" t="s">
        <v>79</v>
      </c>
      <c r="F1203" s="116" t="s">
        <v>642</v>
      </c>
      <c r="G1203" s="117">
        <v>5</v>
      </c>
      <c r="H1203" s="117">
        <v>5000</v>
      </c>
      <c r="I1203" s="116">
        <v>2016</v>
      </c>
    </row>
    <row r="1204" spans="1:9" x14ac:dyDescent="0.3">
      <c r="A1204" s="116" t="s">
        <v>2188</v>
      </c>
      <c r="B1204" s="116" t="s">
        <v>2189</v>
      </c>
      <c r="C1204" s="116" t="s">
        <v>9</v>
      </c>
      <c r="D1204" s="116" t="s">
        <v>10</v>
      </c>
      <c r="E1204" s="116" t="s">
        <v>79</v>
      </c>
      <c r="F1204" s="116" t="s">
        <v>498</v>
      </c>
      <c r="G1204" s="117">
        <v>0.32400000000000001</v>
      </c>
      <c r="H1204" s="117">
        <v>324</v>
      </c>
      <c r="I1204" s="116">
        <v>2019</v>
      </c>
    </row>
    <row r="1205" spans="1:9" x14ac:dyDescent="0.3">
      <c r="A1205" s="116" t="s">
        <v>643</v>
      </c>
      <c r="B1205" s="116" t="s">
        <v>644</v>
      </c>
      <c r="C1205" s="116" t="s">
        <v>9</v>
      </c>
      <c r="D1205" s="116" t="s">
        <v>10</v>
      </c>
      <c r="E1205" s="116" t="s">
        <v>79</v>
      </c>
      <c r="F1205" s="116" t="s">
        <v>577</v>
      </c>
      <c r="G1205" s="117">
        <v>4</v>
      </c>
      <c r="H1205" s="117">
        <v>4000</v>
      </c>
      <c r="I1205" s="116">
        <v>2017</v>
      </c>
    </row>
    <row r="1206" spans="1:9" x14ac:dyDescent="0.3">
      <c r="A1206" s="116" t="s">
        <v>645</v>
      </c>
      <c r="B1206" s="116" t="s">
        <v>646</v>
      </c>
      <c r="C1206" s="116" t="s">
        <v>9</v>
      </c>
      <c r="D1206" s="116" t="s">
        <v>647</v>
      </c>
      <c r="E1206" s="116" t="s">
        <v>79</v>
      </c>
      <c r="F1206" s="116" t="s">
        <v>648</v>
      </c>
      <c r="G1206" s="117">
        <v>0.04</v>
      </c>
      <c r="H1206" s="117">
        <v>40</v>
      </c>
      <c r="I1206" s="116">
        <v>2018</v>
      </c>
    </row>
    <row r="1207" spans="1:9" x14ac:dyDescent="0.3">
      <c r="A1207" s="116" t="s">
        <v>649</v>
      </c>
      <c r="B1207" s="116" t="s">
        <v>650</v>
      </c>
      <c r="C1207" s="116" t="s">
        <v>9</v>
      </c>
      <c r="D1207" s="116" t="s">
        <v>647</v>
      </c>
      <c r="E1207" s="116" t="s">
        <v>79</v>
      </c>
      <c r="F1207" s="116" t="s">
        <v>651</v>
      </c>
      <c r="G1207" s="117">
        <v>1</v>
      </c>
      <c r="H1207" s="117">
        <v>1000</v>
      </c>
      <c r="I1207" s="116">
        <v>2018</v>
      </c>
    </row>
    <row r="1208" spans="1:9" x14ac:dyDescent="0.3">
      <c r="A1208" s="116" t="s">
        <v>652</v>
      </c>
      <c r="B1208" s="116" t="s">
        <v>565</v>
      </c>
      <c r="C1208" s="116" t="s">
        <v>9</v>
      </c>
      <c r="D1208" s="116" t="s">
        <v>10</v>
      </c>
      <c r="E1208" s="116" t="s">
        <v>79</v>
      </c>
      <c r="F1208" s="116" t="s">
        <v>545</v>
      </c>
      <c r="G1208" s="117">
        <v>5</v>
      </c>
      <c r="H1208" s="117">
        <v>5000</v>
      </c>
      <c r="I1208" s="116">
        <v>2018</v>
      </c>
    </row>
    <row r="1209" spans="1:9" x14ac:dyDescent="0.3">
      <c r="A1209" s="116" t="s">
        <v>653</v>
      </c>
      <c r="B1209" s="116" t="s">
        <v>575</v>
      </c>
      <c r="C1209" s="116" t="s">
        <v>9</v>
      </c>
      <c r="D1209" s="116" t="s">
        <v>10</v>
      </c>
      <c r="E1209" s="116" t="s">
        <v>79</v>
      </c>
      <c r="F1209" s="116" t="s">
        <v>545</v>
      </c>
      <c r="G1209" s="117">
        <v>3</v>
      </c>
      <c r="H1209" s="117">
        <v>3000</v>
      </c>
      <c r="I1209" s="116">
        <v>2018</v>
      </c>
    </row>
    <row r="1210" spans="1:9" x14ac:dyDescent="0.3">
      <c r="A1210" s="116" t="s">
        <v>2655</v>
      </c>
      <c r="B1210" s="116" t="s">
        <v>2103</v>
      </c>
      <c r="C1210" s="116" t="s">
        <v>9</v>
      </c>
      <c r="D1210" s="116" t="s">
        <v>10</v>
      </c>
      <c r="E1210" s="116" t="s">
        <v>79</v>
      </c>
      <c r="F1210" s="116" t="s">
        <v>1143</v>
      </c>
      <c r="G1210" s="117">
        <v>3</v>
      </c>
      <c r="H1210" s="117">
        <v>3000</v>
      </c>
      <c r="I1210" s="116">
        <v>2020</v>
      </c>
    </row>
    <row r="1211" spans="1:9" x14ac:dyDescent="0.3">
      <c r="A1211" s="116" t="s">
        <v>654</v>
      </c>
      <c r="B1211" s="116" t="s">
        <v>474</v>
      </c>
      <c r="C1211" s="116" t="s">
        <v>9</v>
      </c>
      <c r="D1211" s="116" t="s">
        <v>10</v>
      </c>
      <c r="E1211" s="116" t="s">
        <v>79</v>
      </c>
      <c r="F1211" s="116" t="s">
        <v>568</v>
      </c>
      <c r="G1211" s="117">
        <v>2.5</v>
      </c>
      <c r="H1211" s="117">
        <v>2500</v>
      </c>
      <c r="I1211" s="116">
        <v>2018</v>
      </c>
    </row>
    <row r="1212" spans="1:9" x14ac:dyDescent="0.3">
      <c r="A1212" s="116" t="s">
        <v>2197</v>
      </c>
      <c r="B1212" s="116" t="s">
        <v>636</v>
      </c>
      <c r="C1212" s="116" t="s">
        <v>9</v>
      </c>
      <c r="D1212" s="116" t="s">
        <v>10</v>
      </c>
      <c r="E1212" s="116" t="s">
        <v>79</v>
      </c>
      <c r="F1212" s="116" t="s">
        <v>665</v>
      </c>
      <c r="G1212" s="117">
        <v>3</v>
      </c>
      <c r="H1212" s="117">
        <v>3000</v>
      </c>
      <c r="I1212" s="116">
        <v>2019</v>
      </c>
    </row>
    <row r="1213" spans="1:9" x14ac:dyDescent="0.3">
      <c r="A1213" s="116" t="s">
        <v>2209</v>
      </c>
      <c r="B1213" s="116" t="s">
        <v>445</v>
      </c>
      <c r="C1213" s="116" t="s">
        <v>9</v>
      </c>
      <c r="D1213" s="116" t="s">
        <v>10</v>
      </c>
      <c r="E1213" s="116" t="s">
        <v>79</v>
      </c>
      <c r="F1213" s="116" t="s">
        <v>479</v>
      </c>
      <c r="G1213" s="117">
        <v>5</v>
      </c>
      <c r="H1213" s="117">
        <v>5000</v>
      </c>
      <c r="I1213" s="116">
        <v>2019</v>
      </c>
    </row>
    <row r="1214" spans="1:9" x14ac:dyDescent="0.3">
      <c r="A1214" s="116" t="s">
        <v>655</v>
      </c>
      <c r="B1214" s="116" t="s">
        <v>656</v>
      </c>
      <c r="C1214" s="116" t="s">
        <v>9</v>
      </c>
      <c r="D1214" s="116" t="s">
        <v>10</v>
      </c>
      <c r="E1214" s="116" t="s">
        <v>79</v>
      </c>
      <c r="F1214" s="116" t="s">
        <v>446</v>
      </c>
      <c r="G1214" s="117">
        <v>5</v>
      </c>
      <c r="H1214" s="117">
        <v>5000</v>
      </c>
      <c r="I1214" s="116">
        <v>2018</v>
      </c>
    </row>
    <row r="1215" spans="1:9" x14ac:dyDescent="0.3">
      <c r="A1215" s="116" t="s">
        <v>657</v>
      </c>
      <c r="B1215" s="116" t="s">
        <v>658</v>
      </c>
      <c r="C1215" s="116" t="s">
        <v>9</v>
      </c>
      <c r="D1215" s="116" t="s">
        <v>10</v>
      </c>
      <c r="E1215" s="116" t="s">
        <v>79</v>
      </c>
      <c r="F1215" s="116" t="s">
        <v>465</v>
      </c>
      <c r="G1215" s="117">
        <v>3</v>
      </c>
      <c r="H1215" s="117">
        <v>3000</v>
      </c>
      <c r="I1215" s="116">
        <v>2017</v>
      </c>
    </row>
    <row r="1216" spans="1:9" x14ac:dyDescent="0.3">
      <c r="A1216" s="116" t="s">
        <v>662</v>
      </c>
      <c r="B1216" s="116" t="s">
        <v>663</v>
      </c>
      <c r="C1216" s="116" t="s">
        <v>9</v>
      </c>
      <c r="D1216" s="116" t="s">
        <v>10</v>
      </c>
      <c r="E1216" s="116" t="s">
        <v>79</v>
      </c>
      <c r="F1216" s="116" t="s">
        <v>661</v>
      </c>
      <c r="G1216" s="117">
        <v>4</v>
      </c>
      <c r="H1216" s="117">
        <v>4000</v>
      </c>
      <c r="I1216" s="116">
        <v>2018</v>
      </c>
    </row>
    <row r="1217" spans="1:9" x14ac:dyDescent="0.3">
      <c r="A1217" s="116" t="s">
        <v>659</v>
      </c>
      <c r="B1217" s="116" t="s">
        <v>660</v>
      </c>
      <c r="C1217" s="116" t="s">
        <v>9</v>
      </c>
      <c r="D1217" s="116" t="s">
        <v>10</v>
      </c>
      <c r="E1217" s="116" t="s">
        <v>79</v>
      </c>
      <c r="F1217" s="116" t="s">
        <v>661</v>
      </c>
      <c r="G1217" s="117">
        <v>5</v>
      </c>
      <c r="H1217" s="117">
        <v>5000</v>
      </c>
      <c r="I1217" s="116">
        <v>2018</v>
      </c>
    </row>
    <row r="1218" spans="1:9" x14ac:dyDescent="0.3">
      <c r="A1218" s="116" t="s">
        <v>2179</v>
      </c>
      <c r="B1218" s="116" t="s">
        <v>528</v>
      </c>
      <c r="C1218" s="116" t="s">
        <v>9</v>
      </c>
      <c r="D1218" s="116" t="s">
        <v>10</v>
      </c>
      <c r="E1218" s="116" t="s">
        <v>79</v>
      </c>
      <c r="F1218" s="116" t="s">
        <v>661</v>
      </c>
      <c r="G1218" s="117">
        <v>1</v>
      </c>
      <c r="H1218" s="117">
        <v>1000</v>
      </c>
      <c r="I1218" s="116">
        <v>2019</v>
      </c>
    </row>
    <row r="1219" spans="1:9" x14ac:dyDescent="0.3">
      <c r="A1219" s="116" t="s">
        <v>2180</v>
      </c>
      <c r="B1219" s="116" t="s">
        <v>528</v>
      </c>
      <c r="C1219" s="116" t="s">
        <v>9</v>
      </c>
      <c r="D1219" s="116" t="s">
        <v>10</v>
      </c>
      <c r="E1219" s="116" t="s">
        <v>79</v>
      </c>
      <c r="F1219" s="116" t="s">
        <v>661</v>
      </c>
      <c r="G1219" s="117">
        <v>1</v>
      </c>
      <c r="H1219" s="117">
        <v>1000</v>
      </c>
      <c r="I1219" s="116">
        <v>2019</v>
      </c>
    </row>
    <row r="1220" spans="1:9" x14ac:dyDescent="0.3">
      <c r="A1220" s="116" t="s">
        <v>2181</v>
      </c>
      <c r="B1220" s="116" t="s">
        <v>565</v>
      </c>
      <c r="C1220" s="116" t="s">
        <v>9</v>
      </c>
      <c r="D1220" s="116" t="s">
        <v>10</v>
      </c>
      <c r="E1220" s="116" t="s">
        <v>79</v>
      </c>
      <c r="F1220" s="116" t="s">
        <v>661</v>
      </c>
      <c r="G1220" s="117">
        <v>1</v>
      </c>
      <c r="H1220" s="117">
        <v>1000</v>
      </c>
      <c r="I1220" s="116">
        <v>2019</v>
      </c>
    </row>
    <row r="1221" spans="1:9" x14ac:dyDescent="0.3">
      <c r="A1221" s="116" t="s">
        <v>2182</v>
      </c>
      <c r="B1221" s="116" t="s">
        <v>2183</v>
      </c>
      <c r="C1221" s="116" t="s">
        <v>9</v>
      </c>
      <c r="D1221" s="116" t="s">
        <v>10</v>
      </c>
      <c r="E1221" s="116" t="s">
        <v>79</v>
      </c>
      <c r="F1221" s="116" t="s">
        <v>2184</v>
      </c>
      <c r="G1221" s="117">
        <v>1</v>
      </c>
      <c r="H1221" s="117">
        <v>1000</v>
      </c>
      <c r="I1221" s="116">
        <v>2019</v>
      </c>
    </row>
    <row r="1222" spans="1:9" x14ac:dyDescent="0.3">
      <c r="A1222" s="116" t="s">
        <v>2185</v>
      </c>
      <c r="B1222" s="116" t="s">
        <v>589</v>
      </c>
      <c r="C1222" s="116" t="s">
        <v>9</v>
      </c>
      <c r="D1222" s="116" t="s">
        <v>10</v>
      </c>
      <c r="E1222" s="116" t="s">
        <v>79</v>
      </c>
      <c r="F1222" s="116" t="s">
        <v>661</v>
      </c>
      <c r="G1222" s="117">
        <v>1</v>
      </c>
      <c r="H1222" s="117">
        <v>1000</v>
      </c>
      <c r="I1222" s="116">
        <v>2019</v>
      </c>
    </row>
    <row r="1223" spans="1:9" x14ac:dyDescent="0.3">
      <c r="A1223" s="116" t="s">
        <v>2186</v>
      </c>
      <c r="B1223" s="116" t="s">
        <v>474</v>
      </c>
      <c r="C1223" s="116" t="s">
        <v>9</v>
      </c>
      <c r="D1223" s="116" t="s">
        <v>10</v>
      </c>
      <c r="E1223" s="116" t="s">
        <v>79</v>
      </c>
      <c r="F1223" s="116" t="s">
        <v>2184</v>
      </c>
      <c r="G1223" s="117">
        <v>1</v>
      </c>
      <c r="H1223" s="117">
        <v>1000</v>
      </c>
      <c r="I1223" s="116">
        <v>2019</v>
      </c>
    </row>
    <row r="1224" spans="1:9" x14ac:dyDescent="0.3">
      <c r="A1224" s="116" t="s">
        <v>2187</v>
      </c>
      <c r="B1224" s="116" t="s">
        <v>547</v>
      </c>
      <c r="C1224" s="116" t="s">
        <v>9</v>
      </c>
      <c r="D1224" s="116" t="s">
        <v>10</v>
      </c>
      <c r="E1224" s="116" t="s">
        <v>79</v>
      </c>
      <c r="F1224" s="116" t="s">
        <v>661</v>
      </c>
      <c r="G1224" s="117">
        <v>1</v>
      </c>
      <c r="H1224" s="117">
        <v>1000</v>
      </c>
      <c r="I1224" s="116">
        <v>2019</v>
      </c>
    </row>
    <row r="1225" spans="1:9" x14ac:dyDescent="0.3">
      <c r="A1225" s="116" t="s">
        <v>2656</v>
      </c>
      <c r="B1225" s="116" t="s">
        <v>2657</v>
      </c>
      <c r="C1225" s="116" t="s">
        <v>9</v>
      </c>
      <c r="D1225" s="116" t="s">
        <v>10</v>
      </c>
      <c r="E1225" s="116" t="s">
        <v>79</v>
      </c>
      <c r="F1225" s="116" t="s">
        <v>2604</v>
      </c>
      <c r="G1225" s="117">
        <v>1</v>
      </c>
      <c r="H1225" s="117">
        <v>1000</v>
      </c>
      <c r="I1225" s="116">
        <v>2020</v>
      </c>
    </row>
    <row r="1226" spans="1:9" x14ac:dyDescent="0.3">
      <c r="A1226" s="116" t="s">
        <v>664</v>
      </c>
      <c r="B1226" s="116" t="s">
        <v>510</v>
      </c>
      <c r="C1226" s="116" t="s">
        <v>9</v>
      </c>
      <c r="D1226" s="116" t="s">
        <v>10</v>
      </c>
      <c r="E1226" s="116" t="s">
        <v>79</v>
      </c>
      <c r="F1226" s="116" t="s">
        <v>665</v>
      </c>
      <c r="G1226" s="117">
        <v>0.2</v>
      </c>
      <c r="H1226" s="117">
        <v>200</v>
      </c>
      <c r="I1226" s="116">
        <v>2017</v>
      </c>
    </row>
    <row r="1227" spans="1:9" x14ac:dyDescent="0.3">
      <c r="A1227" s="116" t="s">
        <v>666</v>
      </c>
      <c r="B1227" s="116" t="s">
        <v>471</v>
      </c>
      <c r="C1227" s="116" t="s">
        <v>9</v>
      </c>
      <c r="D1227" s="116" t="s">
        <v>10</v>
      </c>
      <c r="E1227" s="116" t="s">
        <v>79</v>
      </c>
      <c r="F1227" s="116" t="s">
        <v>492</v>
      </c>
      <c r="G1227" s="117">
        <v>3</v>
      </c>
      <c r="H1227" s="117">
        <v>3000</v>
      </c>
      <c r="I1227" s="116">
        <v>2018</v>
      </c>
    </row>
    <row r="1228" spans="1:9" x14ac:dyDescent="0.3">
      <c r="A1228" s="116" t="s">
        <v>2198</v>
      </c>
      <c r="B1228" s="116" t="s">
        <v>2199</v>
      </c>
      <c r="C1228" s="116" t="s">
        <v>9</v>
      </c>
      <c r="D1228" s="116" t="s">
        <v>10</v>
      </c>
      <c r="E1228" s="116" t="s">
        <v>79</v>
      </c>
      <c r="F1228" s="116" t="s">
        <v>665</v>
      </c>
      <c r="G1228" s="117">
        <v>3.25</v>
      </c>
      <c r="H1228" s="117">
        <v>3250</v>
      </c>
      <c r="I1228" s="116">
        <v>2019</v>
      </c>
    </row>
    <row r="1229" spans="1:9" x14ac:dyDescent="0.3">
      <c r="A1229" s="116" t="s">
        <v>2200</v>
      </c>
      <c r="B1229" s="116" t="s">
        <v>2149</v>
      </c>
      <c r="C1229" s="116" t="s">
        <v>9</v>
      </c>
      <c r="D1229" s="116" t="s">
        <v>10</v>
      </c>
      <c r="E1229" s="116" t="s">
        <v>79</v>
      </c>
      <c r="F1229" s="116" t="s">
        <v>665</v>
      </c>
      <c r="G1229" s="117">
        <v>4.75</v>
      </c>
      <c r="H1229" s="117">
        <v>4750</v>
      </c>
      <c r="I1229" s="116">
        <v>2019</v>
      </c>
    </row>
    <row r="1230" spans="1:9" x14ac:dyDescent="0.3">
      <c r="A1230" s="116" t="s">
        <v>667</v>
      </c>
      <c r="B1230" s="116" t="s">
        <v>668</v>
      </c>
      <c r="C1230" s="116" t="s">
        <v>9</v>
      </c>
      <c r="D1230" s="116" t="s">
        <v>10</v>
      </c>
      <c r="E1230" s="116" t="s">
        <v>79</v>
      </c>
      <c r="F1230" s="116" t="s">
        <v>492</v>
      </c>
      <c r="G1230" s="117">
        <v>1.84</v>
      </c>
      <c r="H1230" s="117">
        <v>1840</v>
      </c>
      <c r="I1230" s="116">
        <v>2018</v>
      </c>
    </row>
    <row r="1231" spans="1:9" x14ac:dyDescent="0.3">
      <c r="A1231" s="116" t="s">
        <v>669</v>
      </c>
      <c r="B1231" s="116" t="s">
        <v>595</v>
      </c>
      <c r="C1231" s="116" t="s">
        <v>9</v>
      </c>
      <c r="D1231" s="116" t="s">
        <v>10</v>
      </c>
      <c r="E1231" s="116" t="s">
        <v>79</v>
      </c>
      <c r="F1231" s="116" t="s">
        <v>577</v>
      </c>
      <c r="G1231" s="117">
        <v>5</v>
      </c>
      <c r="H1231" s="117">
        <v>5000</v>
      </c>
      <c r="I1231" s="116">
        <v>2017</v>
      </c>
    </row>
    <row r="1232" spans="1:9" x14ac:dyDescent="0.3">
      <c r="A1232" s="116" t="s">
        <v>670</v>
      </c>
      <c r="B1232" s="116" t="s">
        <v>671</v>
      </c>
      <c r="C1232" s="116" t="s">
        <v>9</v>
      </c>
      <c r="D1232" s="116" t="s">
        <v>10</v>
      </c>
      <c r="E1232" s="116" t="s">
        <v>79</v>
      </c>
      <c r="F1232" s="116" t="s">
        <v>618</v>
      </c>
      <c r="G1232" s="117">
        <v>0.998</v>
      </c>
      <c r="H1232" s="117">
        <v>998</v>
      </c>
      <c r="I1232" s="116">
        <v>2018</v>
      </c>
    </row>
    <row r="1233" spans="1:9" x14ac:dyDescent="0.3">
      <c r="A1233" s="116" t="s">
        <v>2190</v>
      </c>
      <c r="B1233" s="116" t="s">
        <v>2191</v>
      </c>
      <c r="C1233" s="116" t="s">
        <v>9</v>
      </c>
      <c r="D1233" s="116" t="s">
        <v>10</v>
      </c>
      <c r="E1233" s="116" t="s">
        <v>79</v>
      </c>
      <c r="F1233" s="116" t="s">
        <v>479</v>
      </c>
      <c r="G1233" s="117">
        <v>0.998</v>
      </c>
      <c r="H1233" s="117">
        <v>998</v>
      </c>
      <c r="I1233" s="116">
        <v>2019</v>
      </c>
    </row>
    <row r="1234" spans="1:9" x14ac:dyDescent="0.3">
      <c r="A1234" s="116" t="s">
        <v>2658</v>
      </c>
      <c r="B1234" s="116" t="s">
        <v>714</v>
      </c>
      <c r="C1234" s="116" t="s">
        <v>9</v>
      </c>
      <c r="D1234" s="116" t="s">
        <v>10</v>
      </c>
      <c r="E1234" s="116" t="s">
        <v>79</v>
      </c>
      <c r="F1234" s="116" t="s">
        <v>498</v>
      </c>
      <c r="G1234" s="117">
        <v>1</v>
      </c>
      <c r="H1234" s="117">
        <v>1000</v>
      </c>
      <c r="I1234" s="116">
        <v>2020</v>
      </c>
    </row>
    <row r="1235" spans="1:9" x14ac:dyDescent="0.3">
      <c r="A1235" s="116" t="s">
        <v>2659</v>
      </c>
      <c r="B1235" s="116" t="s">
        <v>714</v>
      </c>
      <c r="C1235" s="116" t="s">
        <v>9</v>
      </c>
      <c r="D1235" s="116" t="s">
        <v>10</v>
      </c>
      <c r="E1235" s="116" t="s">
        <v>79</v>
      </c>
      <c r="F1235" s="116" t="s">
        <v>2128</v>
      </c>
      <c r="G1235" s="117">
        <v>1</v>
      </c>
      <c r="H1235" s="117">
        <v>1000</v>
      </c>
      <c r="I1235" s="116">
        <v>2020</v>
      </c>
    </row>
    <row r="1236" spans="1:9" x14ac:dyDescent="0.3">
      <c r="A1236" s="116" t="s">
        <v>798</v>
      </c>
      <c r="B1236" s="116" t="s">
        <v>799</v>
      </c>
      <c r="C1236" s="116" t="s">
        <v>9</v>
      </c>
      <c r="D1236" s="116" t="s">
        <v>800</v>
      </c>
      <c r="E1236" s="116" t="s">
        <v>75</v>
      </c>
      <c r="G1236" s="117">
        <v>0.02</v>
      </c>
      <c r="H1236" s="117">
        <v>20</v>
      </c>
      <c r="I1236" s="116">
        <v>2015</v>
      </c>
    </row>
    <row r="1237" spans="1:9" x14ac:dyDescent="0.3">
      <c r="A1237" s="116" t="s">
        <v>672</v>
      </c>
      <c r="B1237" s="116" t="s">
        <v>673</v>
      </c>
      <c r="C1237" s="116" t="s">
        <v>9</v>
      </c>
      <c r="D1237" s="116" t="s">
        <v>531</v>
      </c>
      <c r="E1237" s="116" t="s">
        <v>75</v>
      </c>
      <c r="G1237" s="117">
        <v>6.1538461538461535E-2</v>
      </c>
      <c r="H1237" s="117">
        <v>61.538461538461533</v>
      </c>
      <c r="I1237" s="116">
        <v>2017</v>
      </c>
    </row>
    <row r="1238" spans="1:9" x14ac:dyDescent="0.3">
      <c r="A1238" s="116" t="s">
        <v>674</v>
      </c>
      <c r="B1238" s="116" t="s">
        <v>457</v>
      </c>
      <c r="C1238" s="116" t="s">
        <v>9</v>
      </c>
      <c r="D1238" s="116" t="s">
        <v>10</v>
      </c>
      <c r="E1238" s="116" t="s">
        <v>79</v>
      </c>
      <c r="F1238" s="116" t="s">
        <v>465</v>
      </c>
      <c r="G1238" s="117">
        <v>5</v>
      </c>
      <c r="H1238" s="117">
        <v>5000</v>
      </c>
      <c r="I1238" s="116">
        <v>2016</v>
      </c>
    </row>
    <row r="1239" spans="1:9" x14ac:dyDescent="0.3">
      <c r="A1239" s="116" t="s">
        <v>675</v>
      </c>
      <c r="B1239" s="116" t="s">
        <v>457</v>
      </c>
      <c r="C1239" s="116" t="s">
        <v>9</v>
      </c>
      <c r="D1239" s="116" t="s">
        <v>10</v>
      </c>
      <c r="E1239" s="116" t="s">
        <v>79</v>
      </c>
      <c r="F1239" s="116" t="s">
        <v>503</v>
      </c>
      <c r="G1239" s="117">
        <v>5</v>
      </c>
      <c r="H1239" s="117">
        <v>5000</v>
      </c>
      <c r="I1239" s="116">
        <v>2017</v>
      </c>
    </row>
    <row r="1240" spans="1:9" x14ac:dyDescent="0.3">
      <c r="A1240" s="116" t="s">
        <v>2660</v>
      </c>
      <c r="B1240" s="116" t="s">
        <v>457</v>
      </c>
      <c r="C1240" s="116" t="s">
        <v>9</v>
      </c>
      <c r="D1240" s="116" t="s">
        <v>10</v>
      </c>
      <c r="E1240" s="116" t="s">
        <v>79</v>
      </c>
      <c r="F1240" s="116" t="s">
        <v>2633</v>
      </c>
      <c r="G1240" s="117">
        <v>5</v>
      </c>
      <c r="H1240" s="117">
        <v>5000</v>
      </c>
      <c r="I1240" s="116">
        <v>2020</v>
      </c>
    </row>
    <row r="1241" spans="1:9" x14ac:dyDescent="0.3">
      <c r="A1241" s="116" t="s">
        <v>676</v>
      </c>
      <c r="B1241" s="116" t="s">
        <v>634</v>
      </c>
      <c r="C1241" s="116" t="s">
        <v>9</v>
      </c>
      <c r="D1241" s="116" t="s">
        <v>10</v>
      </c>
      <c r="E1241" s="116" t="s">
        <v>79</v>
      </c>
      <c r="F1241" s="116" t="s">
        <v>479</v>
      </c>
      <c r="G1241" s="117">
        <v>3.54</v>
      </c>
      <c r="H1241" s="117">
        <v>3540</v>
      </c>
      <c r="I1241" s="116">
        <v>2018</v>
      </c>
    </row>
    <row r="1242" spans="1:9" x14ac:dyDescent="0.3">
      <c r="A1242" s="116" t="s">
        <v>677</v>
      </c>
      <c r="B1242" s="116" t="s">
        <v>678</v>
      </c>
      <c r="C1242" s="116" t="s">
        <v>9</v>
      </c>
      <c r="D1242" s="116" t="s">
        <v>10</v>
      </c>
      <c r="E1242" s="116" t="s">
        <v>79</v>
      </c>
      <c r="F1242" s="116" t="s">
        <v>479</v>
      </c>
      <c r="G1242" s="117">
        <v>5</v>
      </c>
      <c r="H1242" s="117">
        <v>5000</v>
      </c>
      <c r="I1242" s="116">
        <v>2018</v>
      </c>
    </row>
    <row r="1243" spans="1:9" x14ac:dyDescent="0.3">
      <c r="A1243" s="116" t="s">
        <v>2661</v>
      </c>
      <c r="B1243" s="116" t="s">
        <v>600</v>
      </c>
      <c r="C1243" s="116" t="s">
        <v>9</v>
      </c>
      <c r="D1243" s="116" t="s">
        <v>10</v>
      </c>
      <c r="E1243" s="116" t="s">
        <v>79</v>
      </c>
      <c r="F1243" s="116" t="s">
        <v>665</v>
      </c>
      <c r="G1243" s="117">
        <v>1</v>
      </c>
      <c r="H1243" s="117">
        <v>1000</v>
      </c>
      <c r="I1243" s="116">
        <v>2020</v>
      </c>
    </row>
    <row r="1244" spans="1:9" x14ac:dyDescent="0.3">
      <c r="A1244" s="116" t="s">
        <v>2662</v>
      </c>
      <c r="B1244" s="116" t="s">
        <v>2663</v>
      </c>
      <c r="C1244" s="116" t="s">
        <v>9</v>
      </c>
      <c r="D1244" s="116" t="s">
        <v>10</v>
      </c>
      <c r="E1244" s="116" t="s">
        <v>79</v>
      </c>
      <c r="F1244" s="116" t="s">
        <v>665</v>
      </c>
      <c r="G1244" s="117">
        <v>1</v>
      </c>
      <c r="H1244" s="117">
        <v>1000</v>
      </c>
      <c r="I1244" s="116">
        <v>2020</v>
      </c>
    </row>
    <row r="1245" spans="1:9" x14ac:dyDescent="0.3">
      <c r="A1245" s="116" t="s">
        <v>2192</v>
      </c>
      <c r="B1245" s="116" t="s">
        <v>697</v>
      </c>
      <c r="C1245" s="116" t="s">
        <v>9</v>
      </c>
      <c r="D1245" s="116" t="s">
        <v>10</v>
      </c>
      <c r="E1245" s="116" t="s">
        <v>79</v>
      </c>
      <c r="F1245" s="116" t="s">
        <v>665</v>
      </c>
      <c r="G1245" s="117">
        <v>1</v>
      </c>
      <c r="H1245" s="117">
        <v>1000</v>
      </c>
      <c r="I1245" s="116">
        <v>2019</v>
      </c>
    </row>
    <row r="1246" spans="1:9" x14ac:dyDescent="0.3">
      <c r="A1246" s="116" t="s">
        <v>2664</v>
      </c>
      <c r="B1246" s="116" t="s">
        <v>600</v>
      </c>
      <c r="C1246" s="116" t="s">
        <v>9</v>
      </c>
      <c r="D1246" s="116" t="s">
        <v>10</v>
      </c>
      <c r="E1246" s="116" t="s">
        <v>79</v>
      </c>
      <c r="F1246" s="116" t="s">
        <v>665</v>
      </c>
      <c r="G1246" s="117">
        <v>1</v>
      </c>
      <c r="H1246" s="117">
        <v>1000</v>
      </c>
      <c r="I1246" s="116">
        <v>2020</v>
      </c>
    </row>
    <row r="1247" spans="1:9" x14ac:dyDescent="0.3">
      <c r="A1247" s="116" t="s">
        <v>679</v>
      </c>
      <c r="B1247" s="116" t="s">
        <v>680</v>
      </c>
      <c r="C1247" s="116" t="s">
        <v>9</v>
      </c>
      <c r="D1247" s="116" t="s">
        <v>10</v>
      </c>
      <c r="E1247" s="116" t="s">
        <v>79</v>
      </c>
      <c r="F1247" s="116" t="s">
        <v>681</v>
      </c>
      <c r="G1247" s="117">
        <v>0.125</v>
      </c>
      <c r="H1247" s="117">
        <v>125</v>
      </c>
      <c r="I1247" s="116">
        <v>2016</v>
      </c>
    </row>
    <row r="1248" spans="1:9" x14ac:dyDescent="0.3">
      <c r="A1248" s="116" t="s">
        <v>2196</v>
      </c>
      <c r="B1248" s="116" t="s">
        <v>636</v>
      </c>
      <c r="C1248" s="116" t="s">
        <v>9</v>
      </c>
      <c r="D1248" s="116" t="s">
        <v>10</v>
      </c>
      <c r="E1248" s="116" t="s">
        <v>79</v>
      </c>
      <c r="F1248" s="116" t="s">
        <v>665</v>
      </c>
      <c r="G1248" s="117">
        <v>1</v>
      </c>
      <c r="H1248" s="117">
        <v>1000</v>
      </c>
      <c r="I1248" s="116">
        <v>2019</v>
      </c>
    </row>
    <row r="1249" spans="1:9" x14ac:dyDescent="0.3">
      <c r="A1249" s="116" t="s">
        <v>682</v>
      </c>
      <c r="B1249" s="116" t="s">
        <v>683</v>
      </c>
      <c r="C1249" s="116" t="s">
        <v>9</v>
      </c>
      <c r="D1249" s="116" t="s">
        <v>10</v>
      </c>
      <c r="E1249" s="116" t="s">
        <v>79</v>
      </c>
      <c r="F1249" s="116" t="s">
        <v>479</v>
      </c>
      <c r="G1249" s="117">
        <v>5</v>
      </c>
      <c r="H1249" s="117">
        <v>5000</v>
      </c>
      <c r="I1249" s="116">
        <v>2018</v>
      </c>
    </row>
    <row r="1250" spans="1:9" x14ac:dyDescent="0.3">
      <c r="A1250" s="116" t="s">
        <v>684</v>
      </c>
      <c r="B1250" s="116" t="s">
        <v>685</v>
      </c>
      <c r="C1250" s="116" t="s">
        <v>9</v>
      </c>
      <c r="D1250" s="116" t="s">
        <v>10</v>
      </c>
      <c r="E1250" s="116" t="s">
        <v>79</v>
      </c>
      <c r="F1250" s="116" t="s">
        <v>665</v>
      </c>
      <c r="G1250" s="117">
        <v>0.25</v>
      </c>
      <c r="H1250" s="117">
        <v>250</v>
      </c>
      <c r="I1250" s="116">
        <v>2018</v>
      </c>
    </row>
    <row r="1251" spans="1:9" x14ac:dyDescent="0.3">
      <c r="A1251" s="116" t="s">
        <v>686</v>
      </c>
      <c r="B1251" s="116" t="s">
        <v>474</v>
      </c>
      <c r="C1251" s="116" t="s">
        <v>9</v>
      </c>
      <c r="D1251" s="116" t="s">
        <v>10</v>
      </c>
      <c r="E1251" s="116" t="s">
        <v>79</v>
      </c>
      <c r="F1251" s="116" t="s">
        <v>665</v>
      </c>
      <c r="G1251" s="117">
        <v>3.5999999999999997E-2</v>
      </c>
      <c r="H1251" s="117">
        <v>36</v>
      </c>
      <c r="I1251" s="116">
        <v>2017</v>
      </c>
    </row>
    <row r="1252" spans="1:9" x14ac:dyDescent="0.3">
      <c r="A1252" s="116" t="s">
        <v>687</v>
      </c>
      <c r="B1252" s="116" t="s">
        <v>471</v>
      </c>
      <c r="C1252" s="116" t="s">
        <v>9</v>
      </c>
      <c r="D1252" s="116" t="s">
        <v>10</v>
      </c>
      <c r="E1252" s="116" t="s">
        <v>79</v>
      </c>
      <c r="F1252" s="116" t="s">
        <v>688</v>
      </c>
      <c r="G1252" s="117">
        <v>3.5999999999999997E-2</v>
      </c>
      <c r="H1252" s="117">
        <v>36</v>
      </c>
      <c r="I1252" s="116">
        <v>2015</v>
      </c>
    </row>
    <row r="1253" spans="1:9" x14ac:dyDescent="0.3">
      <c r="A1253" s="116" t="s">
        <v>689</v>
      </c>
      <c r="B1253" s="116" t="s">
        <v>543</v>
      </c>
      <c r="C1253" s="116" t="s">
        <v>9</v>
      </c>
      <c r="D1253" s="116" t="s">
        <v>10</v>
      </c>
      <c r="E1253" s="116" t="s">
        <v>79</v>
      </c>
      <c r="F1253" s="116" t="s">
        <v>665</v>
      </c>
      <c r="G1253" s="117">
        <v>0.75</v>
      </c>
      <c r="H1253" s="117">
        <v>750</v>
      </c>
      <c r="I1253" s="116">
        <v>2018</v>
      </c>
    </row>
    <row r="1254" spans="1:9" x14ac:dyDescent="0.3">
      <c r="A1254" s="116" t="s">
        <v>690</v>
      </c>
      <c r="B1254" s="116" t="s">
        <v>691</v>
      </c>
      <c r="C1254" s="116" t="s">
        <v>9</v>
      </c>
      <c r="D1254" s="116" t="s">
        <v>10</v>
      </c>
      <c r="E1254" s="116" t="s">
        <v>79</v>
      </c>
      <c r="F1254" s="116" t="s">
        <v>665</v>
      </c>
      <c r="G1254" s="117">
        <v>0.25</v>
      </c>
      <c r="H1254" s="117">
        <v>250</v>
      </c>
      <c r="I1254" s="116">
        <v>2017</v>
      </c>
    </row>
    <row r="1255" spans="1:9" x14ac:dyDescent="0.3">
      <c r="A1255" s="116" t="s">
        <v>3550</v>
      </c>
      <c r="B1255" s="116" t="s">
        <v>508</v>
      </c>
      <c r="C1255" s="116" t="s">
        <v>9</v>
      </c>
      <c r="D1255" s="116" t="s">
        <v>10</v>
      </c>
      <c r="E1255" s="116" t="s">
        <v>79</v>
      </c>
      <c r="F1255" s="116" t="s">
        <v>665</v>
      </c>
      <c r="G1255" s="117">
        <v>1</v>
      </c>
      <c r="H1255" s="117">
        <v>1000</v>
      </c>
      <c r="I1255" s="116">
        <v>2022</v>
      </c>
    </row>
    <row r="1256" spans="1:9" x14ac:dyDescent="0.3">
      <c r="A1256" s="116" t="s">
        <v>2665</v>
      </c>
      <c r="B1256" s="116" t="s">
        <v>2663</v>
      </c>
      <c r="C1256" s="116" t="s">
        <v>9</v>
      </c>
      <c r="D1256" s="116" t="s">
        <v>10</v>
      </c>
      <c r="E1256" s="116" t="s">
        <v>79</v>
      </c>
      <c r="F1256" s="116" t="s">
        <v>665</v>
      </c>
      <c r="G1256" s="117">
        <v>1</v>
      </c>
      <c r="H1256" s="117">
        <v>1000</v>
      </c>
      <c r="I1256" s="116">
        <v>2020</v>
      </c>
    </row>
    <row r="1257" spans="1:9" x14ac:dyDescent="0.3">
      <c r="A1257" s="116" t="s">
        <v>2666</v>
      </c>
      <c r="B1257" s="116" t="s">
        <v>600</v>
      </c>
      <c r="C1257" s="116" t="s">
        <v>9</v>
      </c>
      <c r="D1257" s="116" t="s">
        <v>10</v>
      </c>
      <c r="E1257" s="116" t="s">
        <v>79</v>
      </c>
      <c r="F1257" s="116" t="s">
        <v>665</v>
      </c>
      <c r="G1257" s="117">
        <v>1</v>
      </c>
      <c r="H1257" s="117">
        <v>1000</v>
      </c>
      <c r="I1257" s="116">
        <v>2020</v>
      </c>
    </row>
    <row r="1258" spans="1:9" x14ac:dyDescent="0.3">
      <c r="A1258" s="116" t="s">
        <v>3551</v>
      </c>
      <c r="B1258" s="116" t="s">
        <v>691</v>
      </c>
      <c r="C1258" s="116" t="s">
        <v>9</v>
      </c>
      <c r="D1258" s="116" t="s">
        <v>10</v>
      </c>
      <c r="E1258" s="116" t="s">
        <v>79</v>
      </c>
      <c r="F1258" s="116" t="s">
        <v>665</v>
      </c>
      <c r="G1258" s="117">
        <v>1</v>
      </c>
      <c r="H1258" s="117">
        <v>1000</v>
      </c>
      <c r="I1258" s="116">
        <v>2022</v>
      </c>
    </row>
    <row r="1259" spans="1:9" x14ac:dyDescent="0.3">
      <c r="A1259" s="116" t="s">
        <v>2667</v>
      </c>
      <c r="B1259" s="116" t="s">
        <v>508</v>
      </c>
      <c r="C1259" s="116" t="s">
        <v>9</v>
      </c>
      <c r="D1259" s="116" t="s">
        <v>10</v>
      </c>
      <c r="E1259" s="116" t="s">
        <v>79</v>
      </c>
      <c r="F1259" s="116" t="s">
        <v>665</v>
      </c>
      <c r="G1259" s="117">
        <v>1</v>
      </c>
      <c r="H1259" s="117">
        <v>1000</v>
      </c>
      <c r="I1259" s="116">
        <v>2020</v>
      </c>
    </row>
    <row r="1260" spans="1:9" x14ac:dyDescent="0.3">
      <c r="A1260" s="116" t="s">
        <v>3552</v>
      </c>
      <c r="B1260" s="116" t="s">
        <v>3553</v>
      </c>
      <c r="C1260" s="116" t="s">
        <v>9</v>
      </c>
      <c r="D1260" s="116" t="s">
        <v>10</v>
      </c>
      <c r="E1260" s="116" t="s">
        <v>79</v>
      </c>
      <c r="F1260" s="116" t="s">
        <v>3554</v>
      </c>
      <c r="G1260" s="117">
        <v>1</v>
      </c>
      <c r="H1260" s="117">
        <v>1000</v>
      </c>
      <c r="I1260" s="116">
        <v>2022</v>
      </c>
    </row>
    <row r="1261" spans="1:9" x14ac:dyDescent="0.3">
      <c r="A1261" s="116" t="s">
        <v>2668</v>
      </c>
      <c r="B1261" s="116" t="s">
        <v>2249</v>
      </c>
      <c r="C1261" s="116" t="s">
        <v>9</v>
      </c>
      <c r="D1261" s="116" t="s">
        <v>10</v>
      </c>
      <c r="E1261" s="116" t="s">
        <v>79</v>
      </c>
      <c r="F1261" s="116" t="s">
        <v>665</v>
      </c>
      <c r="G1261" s="117">
        <v>1</v>
      </c>
      <c r="H1261" s="117">
        <v>1000</v>
      </c>
      <c r="I1261" s="116">
        <v>2020</v>
      </c>
    </row>
    <row r="1262" spans="1:9" x14ac:dyDescent="0.3">
      <c r="A1262" s="116" t="s">
        <v>2669</v>
      </c>
      <c r="B1262" s="116" t="s">
        <v>683</v>
      </c>
      <c r="C1262" s="116" t="s">
        <v>9</v>
      </c>
      <c r="D1262" s="116" t="s">
        <v>10</v>
      </c>
      <c r="E1262" s="116" t="s">
        <v>79</v>
      </c>
      <c r="F1262" s="116" t="s">
        <v>665</v>
      </c>
      <c r="G1262" s="117">
        <v>1</v>
      </c>
      <c r="H1262" s="117">
        <v>1000</v>
      </c>
      <c r="I1262" s="116">
        <v>2020</v>
      </c>
    </row>
    <row r="1263" spans="1:9" x14ac:dyDescent="0.3">
      <c r="A1263" s="116" t="s">
        <v>2193</v>
      </c>
      <c r="B1263" s="116" t="s">
        <v>2145</v>
      </c>
      <c r="C1263" s="116" t="s">
        <v>9</v>
      </c>
      <c r="D1263" s="116" t="s">
        <v>10</v>
      </c>
      <c r="E1263" s="116" t="s">
        <v>79</v>
      </c>
      <c r="F1263" s="116" t="s">
        <v>665</v>
      </c>
      <c r="G1263" s="117">
        <v>1</v>
      </c>
      <c r="H1263" s="117">
        <v>1000</v>
      </c>
      <c r="I1263" s="116">
        <v>2019</v>
      </c>
    </row>
    <row r="1264" spans="1:9" x14ac:dyDescent="0.3">
      <c r="A1264" s="116" t="s">
        <v>3135</v>
      </c>
      <c r="B1264" s="116" t="s">
        <v>597</v>
      </c>
      <c r="C1264" s="116" t="s">
        <v>9</v>
      </c>
      <c r="D1264" s="116" t="s">
        <v>10</v>
      </c>
      <c r="E1264" s="116" t="s">
        <v>79</v>
      </c>
      <c r="F1264" s="116" t="s">
        <v>665</v>
      </c>
      <c r="G1264" s="117">
        <v>1</v>
      </c>
      <c r="H1264" s="117">
        <v>1000</v>
      </c>
      <c r="I1264" s="116">
        <v>2021</v>
      </c>
    </row>
    <row r="1265" spans="1:9" x14ac:dyDescent="0.3">
      <c r="A1265" s="116" t="s">
        <v>2670</v>
      </c>
      <c r="B1265" s="116" t="s">
        <v>585</v>
      </c>
      <c r="C1265" s="116" t="s">
        <v>9</v>
      </c>
      <c r="D1265" s="116" t="s">
        <v>10</v>
      </c>
      <c r="E1265" s="116" t="s">
        <v>79</v>
      </c>
      <c r="F1265" s="116" t="s">
        <v>665</v>
      </c>
      <c r="G1265" s="117">
        <v>1</v>
      </c>
      <c r="H1265" s="117">
        <v>1000</v>
      </c>
      <c r="I1265" s="116">
        <v>2020</v>
      </c>
    </row>
    <row r="1266" spans="1:9" x14ac:dyDescent="0.3">
      <c r="A1266" s="116" t="s">
        <v>2671</v>
      </c>
      <c r="B1266" s="116" t="s">
        <v>508</v>
      </c>
      <c r="C1266" s="116" t="s">
        <v>9</v>
      </c>
      <c r="D1266" s="116" t="s">
        <v>10</v>
      </c>
      <c r="E1266" s="116" t="s">
        <v>79</v>
      </c>
      <c r="F1266" s="116" t="s">
        <v>665</v>
      </c>
      <c r="G1266" s="117">
        <v>1</v>
      </c>
      <c r="H1266" s="117">
        <v>1000</v>
      </c>
      <c r="I1266" s="116">
        <v>2020</v>
      </c>
    </row>
    <row r="1267" spans="1:9" x14ac:dyDescent="0.3">
      <c r="A1267" s="116" t="s">
        <v>3555</v>
      </c>
      <c r="B1267" s="116" t="s">
        <v>1189</v>
      </c>
      <c r="C1267" s="116" t="s">
        <v>9</v>
      </c>
      <c r="D1267" s="116" t="s">
        <v>10</v>
      </c>
      <c r="E1267" s="116" t="s">
        <v>79</v>
      </c>
      <c r="F1267" s="116" t="s">
        <v>665</v>
      </c>
      <c r="G1267" s="117">
        <v>1</v>
      </c>
      <c r="H1267" s="117">
        <v>1000</v>
      </c>
      <c r="I1267" s="116">
        <v>2022</v>
      </c>
    </row>
    <row r="1268" spans="1:9" x14ac:dyDescent="0.3">
      <c r="A1268" s="116" t="s">
        <v>3556</v>
      </c>
      <c r="B1268" s="116" t="s">
        <v>683</v>
      </c>
      <c r="C1268" s="116" t="s">
        <v>9</v>
      </c>
      <c r="D1268" s="116" t="s">
        <v>10</v>
      </c>
      <c r="E1268" s="116" t="s">
        <v>79</v>
      </c>
      <c r="F1268" s="116" t="s">
        <v>665</v>
      </c>
      <c r="G1268" s="117">
        <v>0.45300000000000001</v>
      </c>
      <c r="H1268" s="117">
        <v>453</v>
      </c>
      <c r="I1268" s="116">
        <v>2022</v>
      </c>
    </row>
    <row r="1269" spans="1:9" x14ac:dyDescent="0.3">
      <c r="A1269" s="116" t="s">
        <v>2194</v>
      </c>
      <c r="B1269" s="116" t="s">
        <v>464</v>
      </c>
      <c r="C1269" s="116" t="s">
        <v>9</v>
      </c>
      <c r="D1269" s="116" t="s">
        <v>10</v>
      </c>
      <c r="E1269" s="116" t="s">
        <v>79</v>
      </c>
      <c r="F1269" s="116" t="s">
        <v>665</v>
      </c>
      <c r="G1269" s="117">
        <v>1</v>
      </c>
      <c r="H1269" s="117">
        <v>1000</v>
      </c>
      <c r="I1269" s="116">
        <v>2019</v>
      </c>
    </row>
    <row r="1270" spans="1:9" x14ac:dyDescent="0.3">
      <c r="A1270" s="116" t="s">
        <v>2672</v>
      </c>
      <c r="B1270" s="116" t="s">
        <v>2673</v>
      </c>
      <c r="C1270" s="116" t="s">
        <v>9</v>
      </c>
      <c r="D1270" s="116" t="s">
        <v>10</v>
      </c>
      <c r="E1270" s="116" t="s">
        <v>79</v>
      </c>
      <c r="F1270" s="116" t="s">
        <v>665</v>
      </c>
      <c r="G1270" s="117">
        <v>1</v>
      </c>
      <c r="H1270" s="117">
        <v>1000</v>
      </c>
      <c r="I1270" s="116">
        <v>2020</v>
      </c>
    </row>
    <row r="1271" spans="1:9" x14ac:dyDescent="0.3">
      <c r="A1271" s="116" t="s">
        <v>3136</v>
      </c>
      <c r="B1271" s="116" t="s">
        <v>513</v>
      </c>
      <c r="C1271" s="116" t="s">
        <v>9</v>
      </c>
      <c r="D1271" s="116" t="s">
        <v>10</v>
      </c>
      <c r="E1271" s="116" t="s">
        <v>79</v>
      </c>
      <c r="F1271" s="116" t="s">
        <v>665</v>
      </c>
      <c r="G1271" s="117">
        <v>1</v>
      </c>
      <c r="H1271" s="117">
        <v>1000</v>
      </c>
      <c r="I1271" s="116">
        <v>2021</v>
      </c>
    </row>
    <row r="1272" spans="1:9" x14ac:dyDescent="0.3">
      <c r="A1272" s="116" t="s">
        <v>2674</v>
      </c>
      <c r="B1272" s="116" t="s">
        <v>494</v>
      </c>
      <c r="C1272" s="116" t="s">
        <v>9</v>
      </c>
      <c r="D1272" s="116" t="s">
        <v>10</v>
      </c>
      <c r="E1272" s="116" t="s">
        <v>79</v>
      </c>
      <c r="F1272" s="116" t="s">
        <v>665</v>
      </c>
      <c r="G1272" s="117">
        <v>1</v>
      </c>
      <c r="H1272" s="117">
        <v>1000</v>
      </c>
      <c r="I1272" s="116">
        <v>2020</v>
      </c>
    </row>
    <row r="1273" spans="1:9" x14ac:dyDescent="0.3">
      <c r="A1273" s="116" t="s">
        <v>3137</v>
      </c>
      <c r="B1273" s="116" t="s">
        <v>581</v>
      </c>
      <c r="C1273" s="116" t="s">
        <v>9</v>
      </c>
      <c r="D1273" s="116" t="s">
        <v>10</v>
      </c>
      <c r="E1273" s="116" t="s">
        <v>79</v>
      </c>
      <c r="F1273" s="116" t="s">
        <v>665</v>
      </c>
      <c r="G1273" s="117">
        <v>1</v>
      </c>
      <c r="H1273" s="117">
        <v>1000</v>
      </c>
      <c r="I1273" s="116">
        <v>2021</v>
      </c>
    </row>
    <row r="1274" spans="1:9" x14ac:dyDescent="0.3">
      <c r="A1274" s="116" t="s">
        <v>2195</v>
      </c>
      <c r="B1274" s="116" t="s">
        <v>2156</v>
      </c>
      <c r="C1274" s="116" t="s">
        <v>9</v>
      </c>
      <c r="D1274" s="116" t="s">
        <v>10</v>
      </c>
      <c r="E1274" s="116" t="s">
        <v>79</v>
      </c>
      <c r="F1274" s="116" t="s">
        <v>665</v>
      </c>
      <c r="G1274" s="117">
        <v>1</v>
      </c>
      <c r="H1274" s="117">
        <v>1000</v>
      </c>
      <c r="I1274" s="116">
        <v>2019</v>
      </c>
    </row>
    <row r="1275" spans="1:9" x14ac:dyDescent="0.3">
      <c r="A1275" s="116" t="s">
        <v>2675</v>
      </c>
      <c r="B1275" s="116" t="s">
        <v>2213</v>
      </c>
      <c r="C1275" s="116" t="s">
        <v>9</v>
      </c>
      <c r="D1275" s="116" t="s">
        <v>10</v>
      </c>
      <c r="E1275" s="116" t="s">
        <v>79</v>
      </c>
      <c r="F1275" s="116" t="s">
        <v>665</v>
      </c>
      <c r="G1275" s="117">
        <v>1</v>
      </c>
      <c r="H1275" s="117">
        <v>1000</v>
      </c>
      <c r="I1275" s="116">
        <v>2020</v>
      </c>
    </row>
    <row r="1276" spans="1:9" x14ac:dyDescent="0.3">
      <c r="A1276" s="116" t="s">
        <v>3557</v>
      </c>
      <c r="B1276" s="116" t="s">
        <v>3558</v>
      </c>
      <c r="C1276" s="116" t="s">
        <v>9</v>
      </c>
      <c r="D1276" s="116" t="s">
        <v>10</v>
      </c>
      <c r="E1276" s="116" t="s">
        <v>79</v>
      </c>
      <c r="F1276" s="116" t="s">
        <v>3124</v>
      </c>
      <c r="G1276" s="117">
        <v>1</v>
      </c>
      <c r="H1276" s="117">
        <v>1000</v>
      </c>
      <c r="I1276" s="116">
        <v>2022</v>
      </c>
    </row>
    <row r="1277" spans="1:9" x14ac:dyDescent="0.3">
      <c r="A1277" s="116" t="s">
        <v>3138</v>
      </c>
      <c r="B1277" s="116" t="s">
        <v>478</v>
      </c>
      <c r="C1277" s="116" t="s">
        <v>9</v>
      </c>
      <c r="D1277" s="116" t="s">
        <v>10</v>
      </c>
      <c r="E1277" s="116" t="s">
        <v>79</v>
      </c>
      <c r="F1277" s="116" t="s">
        <v>665</v>
      </c>
      <c r="G1277" s="117">
        <v>1</v>
      </c>
      <c r="H1277" s="117">
        <v>1000</v>
      </c>
      <c r="I1277" s="116">
        <v>2021</v>
      </c>
    </row>
    <row r="1278" spans="1:9" x14ac:dyDescent="0.3">
      <c r="A1278" s="116" t="s">
        <v>3559</v>
      </c>
      <c r="B1278" s="116" t="s">
        <v>528</v>
      </c>
      <c r="C1278" s="116" t="s">
        <v>9</v>
      </c>
      <c r="D1278" s="116" t="s">
        <v>10</v>
      </c>
      <c r="E1278" s="116" t="s">
        <v>79</v>
      </c>
      <c r="F1278" s="116" t="s">
        <v>3124</v>
      </c>
      <c r="G1278" s="117">
        <v>1</v>
      </c>
      <c r="H1278" s="117">
        <v>1000</v>
      </c>
      <c r="I1278" s="116">
        <v>2022</v>
      </c>
    </row>
    <row r="1279" spans="1:9" x14ac:dyDescent="0.3">
      <c r="A1279" s="116" t="s">
        <v>3560</v>
      </c>
      <c r="B1279" s="116" t="s">
        <v>2689</v>
      </c>
      <c r="C1279" s="116" t="s">
        <v>9</v>
      </c>
      <c r="D1279" s="116" t="s">
        <v>10</v>
      </c>
      <c r="E1279" s="116" t="s">
        <v>79</v>
      </c>
      <c r="F1279" s="116" t="s">
        <v>665</v>
      </c>
      <c r="G1279" s="117">
        <v>1</v>
      </c>
      <c r="H1279" s="117">
        <v>1000</v>
      </c>
      <c r="I1279" s="116">
        <v>2022</v>
      </c>
    </row>
    <row r="1280" spans="1:9" x14ac:dyDescent="0.3">
      <c r="A1280" s="116" t="s">
        <v>2676</v>
      </c>
      <c r="B1280" s="116" t="s">
        <v>2663</v>
      </c>
      <c r="C1280" s="116" t="s">
        <v>9</v>
      </c>
      <c r="D1280" s="116" t="s">
        <v>10</v>
      </c>
      <c r="E1280" s="116" t="s">
        <v>79</v>
      </c>
      <c r="F1280" s="116" t="s">
        <v>665</v>
      </c>
      <c r="G1280" s="117">
        <v>1</v>
      </c>
      <c r="H1280" s="117">
        <v>1000</v>
      </c>
      <c r="I1280" s="116">
        <v>2020</v>
      </c>
    </row>
    <row r="1281" spans="1:9" x14ac:dyDescent="0.3">
      <c r="A1281" s="116" t="s">
        <v>3139</v>
      </c>
      <c r="B1281" s="116" t="s">
        <v>508</v>
      </c>
      <c r="C1281" s="116" t="s">
        <v>9</v>
      </c>
      <c r="D1281" s="116" t="s">
        <v>10</v>
      </c>
      <c r="E1281" s="116" t="s">
        <v>79</v>
      </c>
      <c r="F1281" s="116" t="s">
        <v>665</v>
      </c>
      <c r="G1281" s="117">
        <v>1</v>
      </c>
      <c r="H1281" s="117">
        <v>1000</v>
      </c>
      <c r="I1281" s="116">
        <v>2021</v>
      </c>
    </row>
    <row r="1282" spans="1:9" x14ac:dyDescent="0.3">
      <c r="A1282" s="116" t="s">
        <v>692</v>
      </c>
      <c r="B1282" s="116" t="s">
        <v>575</v>
      </c>
      <c r="C1282" s="116" t="s">
        <v>9</v>
      </c>
      <c r="D1282" s="116" t="s">
        <v>10</v>
      </c>
      <c r="E1282" s="116" t="s">
        <v>79</v>
      </c>
      <c r="F1282" s="116" t="s">
        <v>479</v>
      </c>
      <c r="G1282" s="117">
        <v>0.8</v>
      </c>
      <c r="H1282" s="117">
        <v>800</v>
      </c>
      <c r="I1282" s="116">
        <v>2018</v>
      </c>
    </row>
    <row r="1283" spans="1:9" x14ac:dyDescent="0.3">
      <c r="A1283" s="116" t="s">
        <v>2202</v>
      </c>
      <c r="B1283" s="116" t="s">
        <v>605</v>
      </c>
      <c r="C1283" s="116" t="s">
        <v>9</v>
      </c>
      <c r="D1283" s="116" t="s">
        <v>10</v>
      </c>
      <c r="E1283" s="116" t="s">
        <v>79</v>
      </c>
      <c r="F1283" s="116" t="s">
        <v>479</v>
      </c>
      <c r="G1283" s="117">
        <v>0.998</v>
      </c>
      <c r="H1283" s="117">
        <v>998</v>
      </c>
      <c r="I1283" s="116">
        <v>2019</v>
      </c>
    </row>
    <row r="1284" spans="1:9" x14ac:dyDescent="0.3">
      <c r="A1284" s="116" t="s">
        <v>693</v>
      </c>
      <c r="B1284" s="116" t="s">
        <v>602</v>
      </c>
      <c r="C1284" s="116" t="s">
        <v>9</v>
      </c>
      <c r="D1284" s="116" t="s">
        <v>10</v>
      </c>
      <c r="E1284" s="116" t="s">
        <v>79</v>
      </c>
      <c r="F1284" s="116" t="s">
        <v>465</v>
      </c>
      <c r="G1284" s="117">
        <v>3</v>
      </c>
      <c r="H1284" s="117">
        <v>3000</v>
      </c>
      <c r="I1284" s="116">
        <v>2017</v>
      </c>
    </row>
    <row r="1285" spans="1:9" x14ac:dyDescent="0.3">
      <c r="A1285" s="116" t="s">
        <v>3140</v>
      </c>
      <c r="B1285" s="116" t="s">
        <v>3141</v>
      </c>
      <c r="C1285" s="116" t="s">
        <v>9</v>
      </c>
      <c r="D1285" s="116" t="s">
        <v>10</v>
      </c>
      <c r="E1285" s="116" t="s">
        <v>79</v>
      </c>
      <c r="F1285" s="116" t="s">
        <v>498</v>
      </c>
      <c r="G1285" s="117">
        <v>1</v>
      </c>
      <c r="H1285" s="117">
        <v>1000</v>
      </c>
      <c r="I1285" s="116">
        <v>2021</v>
      </c>
    </row>
    <row r="1286" spans="1:9" x14ac:dyDescent="0.3">
      <c r="A1286" s="116" t="s">
        <v>3561</v>
      </c>
      <c r="B1286" s="116" t="s">
        <v>614</v>
      </c>
      <c r="C1286" s="116" t="s">
        <v>9</v>
      </c>
      <c r="D1286" s="116" t="s">
        <v>10</v>
      </c>
      <c r="E1286" s="116" t="s">
        <v>79</v>
      </c>
      <c r="F1286" s="116" t="s">
        <v>3541</v>
      </c>
      <c r="G1286" s="117">
        <v>1</v>
      </c>
      <c r="H1286" s="117">
        <v>1000</v>
      </c>
      <c r="I1286" s="116">
        <v>2022</v>
      </c>
    </row>
    <row r="1287" spans="1:9" x14ac:dyDescent="0.3">
      <c r="A1287" s="116" t="s">
        <v>2677</v>
      </c>
      <c r="B1287" s="116" t="s">
        <v>2678</v>
      </c>
      <c r="C1287" s="116" t="s">
        <v>9</v>
      </c>
      <c r="D1287" s="116" t="s">
        <v>10</v>
      </c>
      <c r="E1287" s="116" t="s">
        <v>79</v>
      </c>
      <c r="F1287" s="116" t="s">
        <v>498</v>
      </c>
      <c r="G1287" s="117">
        <v>1</v>
      </c>
      <c r="H1287" s="117">
        <v>1000</v>
      </c>
      <c r="I1287" s="116">
        <v>2020</v>
      </c>
    </row>
    <row r="1288" spans="1:9" x14ac:dyDescent="0.3">
      <c r="A1288" s="116" t="s">
        <v>694</v>
      </c>
      <c r="B1288" s="116" t="s">
        <v>695</v>
      </c>
      <c r="C1288" s="116" t="s">
        <v>9</v>
      </c>
      <c r="D1288" s="116" t="s">
        <v>10</v>
      </c>
      <c r="E1288" s="116" t="s">
        <v>79</v>
      </c>
      <c r="F1288" s="116" t="s">
        <v>465</v>
      </c>
      <c r="G1288" s="117">
        <v>5</v>
      </c>
      <c r="H1288" s="117">
        <v>5000</v>
      </c>
      <c r="I1288" s="116">
        <v>2017</v>
      </c>
    </row>
    <row r="1289" spans="1:9" x14ac:dyDescent="0.3">
      <c r="A1289" s="116" t="s">
        <v>2679</v>
      </c>
      <c r="B1289" s="116" t="s">
        <v>695</v>
      </c>
      <c r="C1289" s="116" t="s">
        <v>9</v>
      </c>
      <c r="D1289" s="116" t="s">
        <v>10</v>
      </c>
      <c r="E1289" s="116" t="s">
        <v>79</v>
      </c>
      <c r="F1289" s="116" t="s">
        <v>241</v>
      </c>
      <c r="G1289" s="117">
        <v>1</v>
      </c>
      <c r="H1289" s="117">
        <v>1000</v>
      </c>
      <c r="I1289" s="116">
        <v>2020</v>
      </c>
    </row>
    <row r="1290" spans="1:9" x14ac:dyDescent="0.3">
      <c r="A1290" s="116" t="s">
        <v>696</v>
      </c>
      <c r="B1290" s="116" t="s">
        <v>697</v>
      </c>
      <c r="C1290" s="116" t="s">
        <v>9</v>
      </c>
      <c r="D1290" s="116" t="s">
        <v>10</v>
      </c>
      <c r="E1290" s="116" t="s">
        <v>79</v>
      </c>
      <c r="F1290" s="116" t="s">
        <v>465</v>
      </c>
      <c r="G1290" s="117">
        <v>2</v>
      </c>
      <c r="H1290" s="117">
        <v>2000</v>
      </c>
      <c r="I1290" s="116">
        <v>2017</v>
      </c>
    </row>
    <row r="1291" spans="1:9" x14ac:dyDescent="0.3">
      <c r="A1291" s="116" t="s">
        <v>698</v>
      </c>
      <c r="B1291" s="116" t="s">
        <v>699</v>
      </c>
      <c r="C1291" s="116" t="s">
        <v>9</v>
      </c>
      <c r="D1291" s="116" t="s">
        <v>700</v>
      </c>
      <c r="E1291" s="116" t="s">
        <v>75</v>
      </c>
      <c r="F1291" s="116" t="s">
        <v>701</v>
      </c>
      <c r="G1291" s="117">
        <v>0.25</v>
      </c>
      <c r="H1291" s="117">
        <v>250</v>
      </c>
      <c r="I1291" s="116">
        <v>2017</v>
      </c>
    </row>
    <row r="1292" spans="1:9" x14ac:dyDescent="0.3">
      <c r="A1292" s="116" t="s">
        <v>702</v>
      </c>
      <c r="B1292" s="116" t="s">
        <v>702</v>
      </c>
      <c r="C1292" s="116" t="s">
        <v>9</v>
      </c>
      <c r="D1292" s="116" t="s">
        <v>10</v>
      </c>
      <c r="E1292" s="116" t="s">
        <v>79</v>
      </c>
      <c r="F1292" s="116" t="s">
        <v>503</v>
      </c>
      <c r="G1292" s="117">
        <v>4</v>
      </c>
      <c r="H1292" s="117">
        <v>4000</v>
      </c>
      <c r="I1292" s="116">
        <v>2017</v>
      </c>
    </row>
    <row r="1293" spans="1:9" x14ac:dyDescent="0.3">
      <c r="A1293" s="116" t="s">
        <v>3142</v>
      </c>
      <c r="B1293" s="116" t="s">
        <v>515</v>
      </c>
      <c r="C1293" s="116" t="s">
        <v>9</v>
      </c>
      <c r="D1293" s="116" t="s">
        <v>10</v>
      </c>
      <c r="E1293" s="116" t="s">
        <v>79</v>
      </c>
      <c r="F1293" s="116" t="s">
        <v>3124</v>
      </c>
      <c r="G1293" s="117">
        <v>1</v>
      </c>
      <c r="H1293" s="117">
        <v>1000</v>
      </c>
      <c r="I1293" s="116">
        <v>2021</v>
      </c>
    </row>
    <row r="1294" spans="1:9" x14ac:dyDescent="0.3">
      <c r="A1294" s="116" t="s">
        <v>2203</v>
      </c>
      <c r="B1294" s="116" t="s">
        <v>2130</v>
      </c>
      <c r="C1294" s="116" t="s">
        <v>9</v>
      </c>
      <c r="D1294" s="116" t="s">
        <v>10</v>
      </c>
      <c r="E1294" s="116" t="s">
        <v>79</v>
      </c>
      <c r="F1294" s="116" t="s">
        <v>472</v>
      </c>
      <c r="G1294" s="117">
        <v>0.72</v>
      </c>
      <c r="H1294" s="117">
        <v>720</v>
      </c>
      <c r="I1294" s="116">
        <v>2019</v>
      </c>
    </row>
    <row r="1295" spans="1:9" x14ac:dyDescent="0.3">
      <c r="A1295" s="116" t="s">
        <v>2680</v>
      </c>
      <c r="B1295" s="116" t="s">
        <v>793</v>
      </c>
      <c r="C1295" s="116" t="s">
        <v>9</v>
      </c>
      <c r="D1295" s="116" t="s">
        <v>10</v>
      </c>
      <c r="E1295" s="116" t="s">
        <v>79</v>
      </c>
      <c r="F1295" s="116" t="s">
        <v>241</v>
      </c>
      <c r="G1295" s="117">
        <v>1</v>
      </c>
      <c r="H1295" s="117">
        <v>1000</v>
      </c>
      <c r="I1295" s="116">
        <v>2020</v>
      </c>
    </row>
    <row r="1296" spans="1:9" x14ac:dyDescent="0.3">
      <c r="A1296" s="116" t="s">
        <v>3562</v>
      </c>
      <c r="B1296" s="116" t="s">
        <v>420</v>
      </c>
      <c r="C1296" s="116" t="s">
        <v>9</v>
      </c>
      <c r="D1296" s="116" t="s">
        <v>10</v>
      </c>
      <c r="E1296" s="116" t="s">
        <v>79</v>
      </c>
      <c r="F1296" s="116" t="s">
        <v>3541</v>
      </c>
      <c r="G1296" s="117">
        <v>1</v>
      </c>
      <c r="H1296" s="117">
        <v>1000</v>
      </c>
      <c r="I1296" s="116">
        <v>2022</v>
      </c>
    </row>
    <row r="1297" spans="1:9" x14ac:dyDescent="0.3">
      <c r="A1297" s="116" t="s">
        <v>2681</v>
      </c>
      <c r="B1297" s="116" t="s">
        <v>2127</v>
      </c>
      <c r="C1297" s="116" t="s">
        <v>9</v>
      </c>
      <c r="D1297" s="116" t="s">
        <v>10</v>
      </c>
      <c r="E1297" s="116" t="s">
        <v>79</v>
      </c>
      <c r="F1297" s="116" t="s">
        <v>472</v>
      </c>
      <c r="G1297" s="117">
        <v>0.7</v>
      </c>
      <c r="H1297" s="117">
        <v>700</v>
      </c>
      <c r="I1297" s="116">
        <v>2020</v>
      </c>
    </row>
    <row r="1298" spans="1:9" x14ac:dyDescent="0.3">
      <c r="A1298" s="116" t="s">
        <v>703</v>
      </c>
      <c r="B1298" s="116" t="s">
        <v>704</v>
      </c>
      <c r="C1298" s="116" t="s">
        <v>9</v>
      </c>
      <c r="D1298" s="116" t="s">
        <v>10</v>
      </c>
      <c r="E1298" s="116" t="s">
        <v>79</v>
      </c>
      <c r="F1298" s="116" t="s">
        <v>465</v>
      </c>
      <c r="G1298" s="117">
        <v>0.7</v>
      </c>
      <c r="H1298" s="117">
        <v>700</v>
      </c>
      <c r="I1298" s="116">
        <v>2017</v>
      </c>
    </row>
    <row r="1299" spans="1:9" x14ac:dyDescent="0.3">
      <c r="A1299" s="116" t="s">
        <v>705</v>
      </c>
      <c r="B1299" s="116" t="s">
        <v>617</v>
      </c>
      <c r="C1299" s="116" t="s">
        <v>9</v>
      </c>
      <c r="D1299" s="116" t="s">
        <v>10</v>
      </c>
      <c r="E1299" s="116" t="s">
        <v>79</v>
      </c>
      <c r="F1299" s="116" t="s">
        <v>706</v>
      </c>
      <c r="G1299" s="117">
        <v>3</v>
      </c>
      <c r="H1299" s="117">
        <v>3000</v>
      </c>
      <c r="I1299" s="116">
        <v>2018</v>
      </c>
    </row>
    <row r="1300" spans="1:9" x14ac:dyDescent="0.3">
      <c r="A1300" s="116" t="s">
        <v>2682</v>
      </c>
      <c r="B1300" s="116" t="s">
        <v>457</v>
      </c>
      <c r="C1300" s="116" t="s">
        <v>9</v>
      </c>
      <c r="D1300" s="116" t="s">
        <v>10</v>
      </c>
      <c r="E1300" s="116" t="s">
        <v>79</v>
      </c>
      <c r="F1300" s="116" t="s">
        <v>446</v>
      </c>
      <c r="G1300" s="117">
        <v>1</v>
      </c>
      <c r="H1300" s="117">
        <v>1000</v>
      </c>
      <c r="I1300" s="116">
        <v>2020</v>
      </c>
    </row>
    <row r="1301" spans="1:9" x14ac:dyDescent="0.3">
      <c r="A1301" s="116" t="s">
        <v>3143</v>
      </c>
      <c r="B1301" s="116" t="s">
        <v>541</v>
      </c>
      <c r="C1301" s="116" t="s">
        <v>9</v>
      </c>
      <c r="D1301" s="116" t="s">
        <v>10</v>
      </c>
      <c r="E1301" s="116" t="s">
        <v>79</v>
      </c>
      <c r="F1301" s="116" t="s">
        <v>472</v>
      </c>
      <c r="G1301" s="117">
        <v>1</v>
      </c>
      <c r="H1301" s="117">
        <v>1000</v>
      </c>
      <c r="I1301" s="116">
        <v>2021</v>
      </c>
    </row>
    <row r="1302" spans="1:9" x14ac:dyDescent="0.3">
      <c r="A1302" s="116" t="s">
        <v>707</v>
      </c>
      <c r="B1302" s="116" t="s">
        <v>547</v>
      </c>
      <c r="C1302" s="116" t="s">
        <v>9</v>
      </c>
      <c r="D1302" s="116" t="s">
        <v>10</v>
      </c>
      <c r="E1302" s="116" t="s">
        <v>79</v>
      </c>
      <c r="F1302" s="116" t="s">
        <v>446</v>
      </c>
      <c r="G1302" s="117">
        <v>3</v>
      </c>
      <c r="H1302" s="117">
        <v>3000</v>
      </c>
      <c r="I1302" s="116">
        <v>2017</v>
      </c>
    </row>
    <row r="1303" spans="1:9" x14ac:dyDescent="0.3">
      <c r="A1303" s="116" t="s">
        <v>2204</v>
      </c>
      <c r="B1303" s="116" t="s">
        <v>2165</v>
      </c>
      <c r="C1303" s="116" t="s">
        <v>9</v>
      </c>
      <c r="D1303" s="116" t="s">
        <v>10</v>
      </c>
      <c r="E1303" s="116" t="s">
        <v>79</v>
      </c>
      <c r="F1303" s="116" t="s">
        <v>545</v>
      </c>
      <c r="G1303" s="117">
        <v>5</v>
      </c>
      <c r="H1303" s="117">
        <v>5000</v>
      </c>
      <c r="I1303" s="116">
        <v>2019</v>
      </c>
    </row>
    <row r="1304" spans="1:9" x14ac:dyDescent="0.3">
      <c r="A1304" s="116" t="s">
        <v>708</v>
      </c>
      <c r="B1304" s="116" t="s">
        <v>709</v>
      </c>
      <c r="C1304" s="116" t="s">
        <v>9</v>
      </c>
      <c r="D1304" s="116" t="s">
        <v>10</v>
      </c>
      <c r="E1304" s="116" t="s">
        <v>79</v>
      </c>
      <c r="F1304" s="116" t="s">
        <v>462</v>
      </c>
      <c r="G1304" s="117">
        <v>3</v>
      </c>
      <c r="H1304" s="117">
        <v>3000</v>
      </c>
      <c r="I1304" s="116">
        <v>2018</v>
      </c>
    </row>
    <row r="1305" spans="1:9" x14ac:dyDescent="0.3">
      <c r="A1305" s="116" t="s">
        <v>710</v>
      </c>
      <c r="B1305" s="116" t="s">
        <v>567</v>
      </c>
      <c r="C1305" s="116" t="s">
        <v>9</v>
      </c>
      <c r="D1305" s="116" t="s">
        <v>10</v>
      </c>
      <c r="E1305" s="116" t="s">
        <v>79</v>
      </c>
      <c r="F1305" s="116" t="s">
        <v>498</v>
      </c>
      <c r="G1305" s="117">
        <v>4.8600000000000003</v>
      </c>
      <c r="H1305" s="117">
        <v>4860</v>
      </c>
      <c r="I1305" s="116">
        <v>2017</v>
      </c>
    </row>
    <row r="1306" spans="1:9" x14ac:dyDescent="0.3">
      <c r="A1306" s="116" t="s">
        <v>801</v>
      </c>
      <c r="B1306" s="116" t="s">
        <v>802</v>
      </c>
      <c r="C1306" s="116" t="s">
        <v>9</v>
      </c>
      <c r="D1306" s="116" t="s">
        <v>803</v>
      </c>
      <c r="E1306" s="116" t="s">
        <v>75</v>
      </c>
      <c r="F1306" s="116" t="s">
        <v>742</v>
      </c>
      <c r="G1306" s="117">
        <v>0.13784615384615384</v>
      </c>
      <c r="H1306" s="117">
        <v>137.84615384615384</v>
      </c>
      <c r="I1306" s="116">
        <v>2017</v>
      </c>
    </row>
    <row r="1307" spans="1:9" x14ac:dyDescent="0.3">
      <c r="A1307" s="116" t="s">
        <v>3563</v>
      </c>
      <c r="B1307" s="116" t="s">
        <v>709</v>
      </c>
      <c r="C1307" s="116" t="s">
        <v>9</v>
      </c>
      <c r="D1307" s="116" t="s">
        <v>10</v>
      </c>
      <c r="E1307" s="116" t="s">
        <v>79</v>
      </c>
      <c r="F1307" s="116" t="s">
        <v>498</v>
      </c>
      <c r="G1307" s="117">
        <v>1</v>
      </c>
      <c r="H1307" s="117">
        <v>1000</v>
      </c>
      <c r="I1307" s="116">
        <v>2022</v>
      </c>
    </row>
    <row r="1308" spans="1:9" x14ac:dyDescent="0.3">
      <c r="A1308" s="116" t="s">
        <v>711</v>
      </c>
      <c r="B1308" s="116" t="s">
        <v>712</v>
      </c>
      <c r="C1308" s="116" t="s">
        <v>9</v>
      </c>
      <c r="D1308" s="116" t="s">
        <v>87</v>
      </c>
      <c r="E1308" s="116" t="s">
        <v>75</v>
      </c>
      <c r="G1308" s="117">
        <v>5.6769230769230766E-2</v>
      </c>
      <c r="H1308" s="117">
        <v>56.769230769230766</v>
      </c>
      <c r="I1308" s="116">
        <v>2014</v>
      </c>
    </row>
    <row r="1309" spans="1:9" x14ac:dyDescent="0.3">
      <c r="A1309" s="116" t="s">
        <v>713</v>
      </c>
      <c r="B1309" s="116" t="s">
        <v>714</v>
      </c>
      <c r="C1309" s="116" t="s">
        <v>9</v>
      </c>
      <c r="D1309" s="116" t="s">
        <v>10</v>
      </c>
      <c r="E1309" s="116" t="s">
        <v>79</v>
      </c>
      <c r="F1309" s="116" t="s">
        <v>472</v>
      </c>
      <c r="G1309" s="117">
        <v>5</v>
      </c>
      <c r="H1309" s="117">
        <v>5000</v>
      </c>
      <c r="I1309" s="116">
        <v>2017</v>
      </c>
    </row>
    <row r="1310" spans="1:9" x14ac:dyDescent="0.3">
      <c r="A1310" s="116" t="s">
        <v>3116</v>
      </c>
      <c r="B1310" s="116" t="s">
        <v>589</v>
      </c>
      <c r="C1310" s="116" t="s">
        <v>9</v>
      </c>
      <c r="D1310" s="116" t="s">
        <v>10</v>
      </c>
      <c r="E1310" s="116" t="s">
        <v>79</v>
      </c>
      <c r="F1310" s="116" t="s">
        <v>2685</v>
      </c>
      <c r="G1310" s="117">
        <v>0.83</v>
      </c>
      <c r="H1310" s="117">
        <v>830</v>
      </c>
      <c r="I1310" s="116">
        <v>2021</v>
      </c>
    </row>
    <row r="1311" spans="1:9" x14ac:dyDescent="0.3">
      <c r="A1311" s="116" t="s">
        <v>715</v>
      </c>
      <c r="B1311" s="116" t="s">
        <v>715</v>
      </c>
      <c r="C1311" s="116" t="s">
        <v>9</v>
      </c>
      <c r="D1311" s="116" t="s">
        <v>10</v>
      </c>
      <c r="E1311" s="116" t="s">
        <v>79</v>
      </c>
      <c r="F1311" s="116" t="s">
        <v>577</v>
      </c>
      <c r="G1311" s="117">
        <v>5</v>
      </c>
      <c r="H1311" s="117">
        <v>5000</v>
      </c>
      <c r="I1311" s="116">
        <v>2017</v>
      </c>
    </row>
    <row r="1312" spans="1:9" x14ac:dyDescent="0.3">
      <c r="A1312" s="116" t="s">
        <v>716</v>
      </c>
      <c r="B1312" s="116" t="s">
        <v>459</v>
      </c>
      <c r="C1312" s="116" t="s">
        <v>9</v>
      </c>
      <c r="D1312" s="116" t="s">
        <v>10</v>
      </c>
      <c r="E1312" s="116" t="s">
        <v>79</v>
      </c>
      <c r="F1312" s="116" t="s">
        <v>446</v>
      </c>
      <c r="G1312" s="117">
        <v>4.8</v>
      </c>
      <c r="H1312" s="117">
        <v>4800</v>
      </c>
      <c r="I1312" s="116">
        <v>2018</v>
      </c>
    </row>
    <row r="1313" spans="1:9" x14ac:dyDescent="0.3">
      <c r="A1313" s="116" t="s">
        <v>3144</v>
      </c>
      <c r="B1313" s="116" t="s">
        <v>622</v>
      </c>
      <c r="C1313" s="116" t="s">
        <v>9</v>
      </c>
      <c r="D1313" s="116" t="s">
        <v>10</v>
      </c>
      <c r="E1313" s="116" t="s">
        <v>79</v>
      </c>
      <c r="F1313" s="116" t="s">
        <v>2601</v>
      </c>
      <c r="G1313" s="117">
        <v>1</v>
      </c>
      <c r="H1313" s="117">
        <v>1000</v>
      </c>
      <c r="I1313" s="116">
        <v>2021</v>
      </c>
    </row>
    <row r="1314" spans="1:9" x14ac:dyDescent="0.3">
      <c r="A1314" s="116" t="s">
        <v>717</v>
      </c>
      <c r="B1314" s="116" t="s">
        <v>622</v>
      </c>
      <c r="C1314" s="116" t="s">
        <v>9</v>
      </c>
      <c r="D1314" s="116" t="s">
        <v>10</v>
      </c>
      <c r="E1314" s="116" t="s">
        <v>79</v>
      </c>
      <c r="F1314" s="116" t="s">
        <v>568</v>
      </c>
      <c r="G1314" s="117">
        <v>1</v>
      </c>
      <c r="H1314" s="117">
        <v>1000</v>
      </c>
      <c r="I1314" s="116">
        <v>2018</v>
      </c>
    </row>
    <row r="1315" spans="1:9" x14ac:dyDescent="0.3">
      <c r="A1315" s="116" t="s">
        <v>718</v>
      </c>
      <c r="B1315" s="116" t="s">
        <v>622</v>
      </c>
      <c r="C1315" s="116" t="s">
        <v>9</v>
      </c>
      <c r="D1315" s="116" t="s">
        <v>10</v>
      </c>
      <c r="E1315" s="116" t="s">
        <v>79</v>
      </c>
      <c r="F1315" s="116" t="s">
        <v>568</v>
      </c>
      <c r="G1315" s="117">
        <v>1</v>
      </c>
      <c r="H1315" s="117">
        <v>1000</v>
      </c>
      <c r="I1315" s="116">
        <v>2018</v>
      </c>
    </row>
    <row r="1316" spans="1:9" x14ac:dyDescent="0.3">
      <c r="A1316" s="116" t="s">
        <v>2205</v>
      </c>
      <c r="B1316" s="116" t="s">
        <v>2127</v>
      </c>
      <c r="C1316" s="116" t="s">
        <v>9</v>
      </c>
      <c r="D1316" s="116" t="s">
        <v>10</v>
      </c>
      <c r="E1316" s="116" t="s">
        <v>79</v>
      </c>
      <c r="F1316" s="116" t="s">
        <v>2128</v>
      </c>
      <c r="G1316" s="117">
        <v>1</v>
      </c>
      <c r="H1316" s="117">
        <v>1000</v>
      </c>
      <c r="I1316" s="116">
        <v>2019</v>
      </c>
    </row>
    <row r="1317" spans="1:9" x14ac:dyDescent="0.3">
      <c r="A1317" s="116" t="s">
        <v>2206</v>
      </c>
      <c r="B1317" s="116" t="s">
        <v>691</v>
      </c>
      <c r="C1317" s="116" t="s">
        <v>9</v>
      </c>
      <c r="D1317" s="116" t="s">
        <v>10</v>
      </c>
      <c r="E1317" s="116" t="s">
        <v>79</v>
      </c>
      <c r="F1317" s="116" t="s">
        <v>479</v>
      </c>
      <c r="G1317" s="117">
        <v>5</v>
      </c>
      <c r="H1317" s="117">
        <v>5000</v>
      </c>
      <c r="I1317" s="116">
        <v>2019</v>
      </c>
    </row>
    <row r="1318" spans="1:9" x14ac:dyDescent="0.3">
      <c r="A1318" s="116" t="s">
        <v>719</v>
      </c>
      <c r="B1318" s="116" t="s">
        <v>563</v>
      </c>
      <c r="C1318" s="116" t="s">
        <v>9</v>
      </c>
      <c r="D1318" s="116" t="s">
        <v>10</v>
      </c>
      <c r="E1318" s="116" t="s">
        <v>79</v>
      </c>
      <c r="F1318" s="116" t="s">
        <v>465</v>
      </c>
      <c r="G1318" s="117">
        <v>5</v>
      </c>
      <c r="H1318" s="117">
        <v>5000</v>
      </c>
      <c r="I1318" s="116">
        <v>2016</v>
      </c>
    </row>
    <row r="1319" spans="1:9" x14ac:dyDescent="0.3">
      <c r="A1319" s="116" t="s">
        <v>3132</v>
      </c>
      <c r="B1319" s="116" t="s">
        <v>2145</v>
      </c>
      <c r="C1319" s="116" t="s">
        <v>9</v>
      </c>
      <c r="D1319" s="116" t="s">
        <v>10</v>
      </c>
      <c r="E1319" s="116" t="s">
        <v>79</v>
      </c>
      <c r="F1319" s="116" t="s">
        <v>241</v>
      </c>
      <c r="G1319" s="117">
        <v>1</v>
      </c>
      <c r="H1319" s="117">
        <v>1000</v>
      </c>
      <c r="I1319" s="116">
        <v>2021</v>
      </c>
    </row>
    <row r="1320" spans="1:9" x14ac:dyDescent="0.3">
      <c r="A1320" s="116" t="s">
        <v>720</v>
      </c>
      <c r="B1320" s="116" t="s">
        <v>721</v>
      </c>
      <c r="C1320" s="116" t="s">
        <v>9</v>
      </c>
      <c r="D1320" s="116" t="s">
        <v>10</v>
      </c>
      <c r="E1320" s="116" t="s">
        <v>79</v>
      </c>
      <c r="F1320" s="116" t="s">
        <v>472</v>
      </c>
      <c r="G1320" s="117">
        <v>1</v>
      </c>
      <c r="H1320" s="117">
        <v>1000</v>
      </c>
      <c r="I1320" s="116">
        <v>2018</v>
      </c>
    </row>
    <row r="1321" spans="1:9" x14ac:dyDescent="0.3">
      <c r="A1321" s="116" t="s">
        <v>2207</v>
      </c>
      <c r="B1321" s="116" t="s">
        <v>1198</v>
      </c>
      <c r="C1321" s="116" t="s">
        <v>9</v>
      </c>
      <c r="D1321" s="116" t="s">
        <v>10</v>
      </c>
      <c r="E1321" s="116" t="s">
        <v>79</v>
      </c>
      <c r="F1321" s="116" t="s">
        <v>472</v>
      </c>
      <c r="G1321" s="117">
        <v>0.76</v>
      </c>
      <c r="H1321" s="117">
        <v>760</v>
      </c>
      <c r="I1321" s="116">
        <v>2019</v>
      </c>
    </row>
    <row r="1322" spans="1:9" x14ac:dyDescent="0.3">
      <c r="A1322" s="116" t="s">
        <v>2208</v>
      </c>
      <c r="B1322" s="116" t="s">
        <v>636</v>
      </c>
      <c r="C1322" s="116" t="s">
        <v>9</v>
      </c>
      <c r="D1322" s="116" t="s">
        <v>10</v>
      </c>
      <c r="E1322" s="116" t="s">
        <v>79</v>
      </c>
      <c r="F1322" s="116" t="s">
        <v>558</v>
      </c>
      <c r="G1322" s="117">
        <v>5</v>
      </c>
      <c r="H1322" s="117">
        <v>5000</v>
      </c>
      <c r="I1322" s="116">
        <v>2019</v>
      </c>
    </row>
    <row r="1323" spans="1:9" x14ac:dyDescent="0.3">
      <c r="A1323" s="116" t="s">
        <v>722</v>
      </c>
      <c r="B1323" s="116" t="s">
        <v>474</v>
      </c>
      <c r="C1323" s="116" t="s">
        <v>9</v>
      </c>
      <c r="D1323" s="116" t="s">
        <v>10</v>
      </c>
      <c r="E1323" s="116" t="s">
        <v>79</v>
      </c>
      <c r="F1323" s="116" t="s">
        <v>446</v>
      </c>
      <c r="G1323" s="117">
        <v>5</v>
      </c>
      <c r="H1323" s="117">
        <v>5000</v>
      </c>
      <c r="I1323" s="116">
        <v>2017</v>
      </c>
    </row>
    <row r="1324" spans="1:9" x14ac:dyDescent="0.3">
      <c r="A1324" s="116" t="s">
        <v>723</v>
      </c>
      <c r="B1324" s="116" t="s">
        <v>541</v>
      </c>
      <c r="C1324" s="116" t="s">
        <v>9</v>
      </c>
      <c r="D1324" s="116" t="s">
        <v>10</v>
      </c>
      <c r="E1324" s="116" t="s">
        <v>79</v>
      </c>
      <c r="F1324" s="116" t="s">
        <v>568</v>
      </c>
      <c r="G1324" s="117">
        <v>1</v>
      </c>
      <c r="H1324" s="117">
        <v>1000</v>
      </c>
      <c r="I1324" s="116">
        <v>2018</v>
      </c>
    </row>
    <row r="1325" spans="1:9" x14ac:dyDescent="0.3">
      <c r="A1325" s="116" t="s">
        <v>2683</v>
      </c>
      <c r="B1325" s="116" t="s">
        <v>2684</v>
      </c>
      <c r="C1325" s="116" t="s">
        <v>9</v>
      </c>
      <c r="D1325" s="116" t="s">
        <v>10</v>
      </c>
      <c r="E1325" s="116" t="s">
        <v>79</v>
      </c>
      <c r="F1325" s="116" t="s">
        <v>2685</v>
      </c>
      <c r="G1325" s="117">
        <v>1</v>
      </c>
      <c r="H1325" s="117">
        <v>1000</v>
      </c>
      <c r="I1325" s="116">
        <v>2020</v>
      </c>
    </row>
    <row r="1326" spans="1:9" x14ac:dyDescent="0.3">
      <c r="A1326" s="116" t="s">
        <v>3145</v>
      </c>
      <c r="B1326" s="116" t="s">
        <v>634</v>
      </c>
      <c r="C1326" s="116" t="s">
        <v>9</v>
      </c>
      <c r="D1326" s="116" t="s">
        <v>10</v>
      </c>
      <c r="E1326" s="116" t="s">
        <v>79</v>
      </c>
      <c r="F1326" s="116" t="s">
        <v>3146</v>
      </c>
      <c r="G1326" s="117">
        <v>1</v>
      </c>
      <c r="H1326" s="117">
        <v>1000</v>
      </c>
      <c r="I1326" s="116">
        <v>2021</v>
      </c>
    </row>
    <row r="1327" spans="1:9" x14ac:dyDescent="0.3">
      <c r="A1327" s="116" t="s">
        <v>2686</v>
      </c>
      <c r="B1327" s="116" t="s">
        <v>2156</v>
      </c>
      <c r="C1327" s="116" t="s">
        <v>9</v>
      </c>
      <c r="D1327" s="116" t="s">
        <v>10</v>
      </c>
      <c r="E1327" s="116" t="s">
        <v>79</v>
      </c>
      <c r="F1327" s="116" t="s">
        <v>446</v>
      </c>
      <c r="G1327" s="117">
        <v>1</v>
      </c>
      <c r="H1327" s="117">
        <v>1000</v>
      </c>
      <c r="I1327" s="116">
        <v>2020</v>
      </c>
    </row>
    <row r="1328" spans="1:9" x14ac:dyDescent="0.3">
      <c r="A1328" s="116" t="s">
        <v>3564</v>
      </c>
      <c r="B1328" s="116" t="s">
        <v>500</v>
      </c>
      <c r="C1328" s="116" t="s">
        <v>9</v>
      </c>
      <c r="D1328" s="116" t="s">
        <v>10</v>
      </c>
      <c r="E1328" s="116" t="s">
        <v>79</v>
      </c>
      <c r="F1328" s="116" t="s">
        <v>3565</v>
      </c>
      <c r="G1328" s="117">
        <v>0.125</v>
      </c>
      <c r="H1328" s="117">
        <v>125</v>
      </c>
      <c r="I1328" s="116">
        <v>2022</v>
      </c>
    </row>
    <row r="1329" spans="1:9" x14ac:dyDescent="0.3">
      <c r="A1329" s="116" t="s">
        <v>724</v>
      </c>
      <c r="B1329" s="116" t="s">
        <v>725</v>
      </c>
      <c r="C1329" s="116" t="s">
        <v>9</v>
      </c>
      <c r="D1329" s="116" t="s">
        <v>10</v>
      </c>
      <c r="E1329" s="116" t="s">
        <v>79</v>
      </c>
      <c r="F1329" s="116" t="s">
        <v>492</v>
      </c>
      <c r="G1329" s="117">
        <v>0.75</v>
      </c>
      <c r="H1329" s="117">
        <v>750</v>
      </c>
      <c r="I1329" s="116">
        <v>2018</v>
      </c>
    </row>
    <row r="1330" spans="1:9" x14ac:dyDescent="0.3">
      <c r="A1330" s="116" t="s">
        <v>2687</v>
      </c>
      <c r="B1330" s="116" t="s">
        <v>508</v>
      </c>
      <c r="C1330" s="116" t="s">
        <v>9</v>
      </c>
      <c r="D1330" s="116" t="s">
        <v>10</v>
      </c>
      <c r="E1330" s="116" t="s">
        <v>79</v>
      </c>
      <c r="F1330" s="116" t="s">
        <v>2128</v>
      </c>
      <c r="G1330" s="117">
        <v>1</v>
      </c>
      <c r="H1330" s="117">
        <v>1000</v>
      </c>
      <c r="I1330" s="116">
        <v>2020</v>
      </c>
    </row>
    <row r="1331" spans="1:9" x14ac:dyDescent="0.3">
      <c r="A1331" s="116" t="s">
        <v>726</v>
      </c>
      <c r="B1331" s="116" t="s">
        <v>459</v>
      </c>
      <c r="C1331" s="116" t="s">
        <v>9</v>
      </c>
      <c r="D1331" s="116" t="s">
        <v>10</v>
      </c>
      <c r="E1331" s="116" t="s">
        <v>79</v>
      </c>
      <c r="F1331" s="116" t="s">
        <v>706</v>
      </c>
      <c r="G1331" s="117">
        <v>5</v>
      </c>
      <c r="H1331" s="117">
        <v>5000</v>
      </c>
      <c r="I1331" s="116">
        <v>2018</v>
      </c>
    </row>
    <row r="1332" spans="1:9" x14ac:dyDescent="0.3">
      <c r="A1332" s="116" t="s">
        <v>2211</v>
      </c>
      <c r="B1332" s="116" t="s">
        <v>636</v>
      </c>
      <c r="C1332" s="116" t="s">
        <v>9</v>
      </c>
      <c r="D1332" s="116" t="s">
        <v>10</v>
      </c>
      <c r="E1332" s="116" t="s">
        <v>79</v>
      </c>
      <c r="F1332" s="116" t="s">
        <v>498</v>
      </c>
      <c r="G1332" s="117">
        <v>1</v>
      </c>
      <c r="H1332" s="117">
        <v>1000</v>
      </c>
      <c r="I1332" s="116">
        <v>2019</v>
      </c>
    </row>
    <row r="1333" spans="1:9" x14ac:dyDescent="0.3">
      <c r="A1333" s="116" t="s">
        <v>727</v>
      </c>
      <c r="B1333" s="116" t="s">
        <v>636</v>
      </c>
      <c r="C1333" s="116" t="s">
        <v>9</v>
      </c>
      <c r="D1333" s="116" t="s">
        <v>10</v>
      </c>
      <c r="E1333" s="116" t="s">
        <v>79</v>
      </c>
      <c r="F1333" s="116" t="s">
        <v>446</v>
      </c>
      <c r="G1333" s="117">
        <v>5</v>
      </c>
      <c r="H1333" s="117">
        <v>5000</v>
      </c>
      <c r="I1333" s="116">
        <v>2018</v>
      </c>
    </row>
    <row r="1334" spans="1:9" x14ac:dyDescent="0.3">
      <c r="A1334" s="116" t="s">
        <v>2688</v>
      </c>
      <c r="B1334" s="116" t="s">
        <v>2689</v>
      </c>
      <c r="C1334" s="116" t="s">
        <v>9</v>
      </c>
      <c r="D1334" s="116" t="s">
        <v>10</v>
      </c>
      <c r="E1334" s="116" t="s">
        <v>79</v>
      </c>
      <c r="F1334" s="116" t="s">
        <v>498</v>
      </c>
      <c r="G1334" s="117">
        <v>1</v>
      </c>
      <c r="H1334" s="117">
        <v>1000</v>
      </c>
      <c r="I1334" s="116">
        <v>2020</v>
      </c>
    </row>
    <row r="1335" spans="1:9" x14ac:dyDescent="0.3">
      <c r="A1335" s="116" t="s">
        <v>3147</v>
      </c>
      <c r="B1335" s="116" t="s">
        <v>508</v>
      </c>
      <c r="C1335" s="116" t="s">
        <v>9</v>
      </c>
      <c r="D1335" s="116" t="s">
        <v>10</v>
      </c>
      <c r="E1335" s="116" t="s">
        <v>79</v>
      </c>
      <c r="F1335" s="116" t="s">
        <v>2698</v>
      </c>
      <c r="G1335" s="117">
        <v>1</v>
      </c>
      <c r="H1335" s="117">
        <v>1000</v>
      </c>
      <c r="I1335" s="116">
        <v>2021</v>
      </c>
    </row>
    <row r="1336" spans="1:9" x14ac:dyDescent="0.3">
      <c r="A1336" s="116" t="s">
        <v>3566</v>
      </c>
      <c r="B1336" s="116" t="s">
        <v>2145</v>
      </c>
      <c r="C1336" s="116" t="s">
        <v>9</v>
      </c>
      <c r="D1336" s="116" t="s">
        <v>10</v>
      </c>
      <c r="E1336" s="116" t="s">
        <v>79</v>
      </c>
      <c r="F1336" s="116" t="s">
        <v>3541</v>
      </c>
      <c r="G1336" s="117">
        <v>1</v>
      </c>
      <c r="H1336" s="117">
        <v>1000</v>
      </c>
      <c r="I1336" s="116">
        <v>2022</v>
      </c>
    </row>
    <row r="1337" spans="1:9" x14ac:dyDescent="0.3">
      <c r="A1337" s="116" t="s">
        <v>2690</v>
      </c>
      <c r="B1337" s="116" t="s">
        <v>459</v>
      </c>
      <c r="C1337" s="116" t="s">
        <v>9</v>
      </c>
      <c r="D1337" s="116" t="s">
        <v>10</v>
      </c>
      <c r="E1337" s="116" t="s">
        <v>79</v>
      </c>
      <c r="F1337" s="116" t="s">
        <v>498</v>
      </c>
      <c r="G1337" s="117">
        <v>1</v>
      </c>
      <c r="H1337" s="117">
        <v>1000</v>
      </c>
      <c r="I1337" s="116">
        <v>2020</v>
      </c>
    </row>
    <row r="1338" spans="1:9" x14ac:dyDescent="0.3">
      <c r="A1338" s="116" t="s">
        <v>3567</v>
      </c>
      <c r="B1338" s="116" t="s">
        <v>459</v>
      </c>
      <c r="C1338" s="116" t="s">
        <v>9</v>
      </c>
      <c r="D1338" s="116" t="s">
        <v>10</v>
      </c>
      <c r="E1338" s="116" t="s">
        <v>79</v>
      </c>
      <c r="F1338" s="116" t="s">
        <v>3568</v>
      </c>
      <c r="G1338" s="117">
        <v>1</v>
      </c>
      <c r="H1338" s="117">
        <v>1000</v>
      </c>
      <c r="I1338" s="116">
        <v>2022</v>
      </c>
    </row>
    <row r="1339" spans="1:9" x14ac:dyDescent="0.3">
      <c r="A1339" s="116" t="s">
        <v>3569</v>
      </c>
      <c r="B1339" s="116" t="s">
        <v>774</v>
      </c>
      <c r="C1339" s="116" t="s">
        <v>9</v>
      </c>
      <c r="D1339" s="116" t="s">
        <v>10</v>
      </c>
      <c r="E1339" s="116" t="s">
        <v>79</v>
      </c>
      <c r="F1339" s="116" t="s">
        <v>3568</v>
      </c>
      <c r="G1339" s="117">
        <v>1</v>
      </c>
      <c r="H1339" s="117">
        <v>1000</v>
      </c>
      <c r="I1339" s="116">
        <v>2022</v>
      </c>
    </row>
    <row r="1340" spans="1:9" x14ac:dyDescent="0.3">
      <c r="A1340" s="116" t="s">
        <v>3570</v>
      </c>
      <c r="B1340" s="116" t="s">
        <v>2620</v>
      </c>
      <c r="C1340" s="116" t="s">
        <v>9</v>
      </c>
      <c r="D1340" s="116" t="s">
        <v>10</v>
      </c>
      <c r="E1340" s="116" t="s">
        <v>79</v>
      </c>
      <c r="F1340" s="116" t="s">
        <v>241</v>
      </c>
      <c r="G1340" s="117">
        <v>1</v>
      </c>
      <c r="H1340" s="117">
        <v>1000</v>
      </c>
      <c r="I1340" s="116">
        <v>2022</v>
      </c>
    </row>
    <row r="1341" spans="1:9" x14ac:dyDescent="0.3">
      <c r="A1341" s="116" t="s">
        <v>3571</v>
      </c>
      <c r="B1341" s="116" t="s">
        <v>541</v>
      </c>
      <c r="C1341" s="116" t="s">
        <v>9</v>
      </c>
      <c r="D1341" s="116" t="s">
        <v>10</v>
      </c>
      <c r="E1341" s="116" t="s">
        <v>79</v>
      </c>
      <c r="F1341" s="116" t="s">
        <v>3568</v>
      </c>
      <c r="G1341" s="117">
        <v>1</v>
      </c>
      <c r="H1341" s="117">
        <v>1000</v>
      </c>
      <c r="I1341" s="116">
        <v>2022</v>
      </c>
    </row>
    <row r="1342" spans="1:9" x14ac:dyDescent="0.3">
      <c r="A1342" s="116" t="s">
        <v>728</v>
      </c>
      <c r="B1342" s="116" t="s">
        <v>731</v>
      </c>
      <c r="C1342" s="116" t="s">
        <v>9</v>
      </c>
      <c r="D1342" s="116" t="s">
        <v>732</v>
      </c>
      <c r="E1342" s="116" t="s">
        <v>75</v>
      </c>
      <c r="F1342" s="116" t="s">
        <v>733</v>
      </c>
      <c r="G1342" s="117">
        <v>2.1999999999999999E-2</v>
      </c>
      <c r="H1342" s="117">
        <v>22</v>
      </c>
      <c r="I1342" s="116">
        <v>2017</v>
      </c>
    </row>
    <row r="1343" spans="1:9" x14ac:dyDescent="0.3">
      <c r="A1343" s="116" t="s">
        <v>739</v>
      </c>
      <c r="B1343" s="116" t="s">
        <v>740</v>
      </c>
      <c r="C1343" s="116" t="s">
        <v>9</v>
      </c>
      <c r="D1343" s="116" t="s">
        <v>741</v>
      </c>
      <c r="E1343" s="116" t="s">
        <v>75</v>
      </c>
      <c r="F1343" s="116" t="s">
        <v>742</v>
      </c>
      <c r="G1343" s="117">
        <v>0.04</v>
      </c>
      <c r="H1343" s="117">
        <v>40</v>
      </c>
      <c r="I1343" s="116">
        <v>2017</v>
      </c>
    </row>
    <row r="1344" spans="1:9" x14ac:dyDescent="0.3">
      <c r="A1344" s="116" t="s">
        <v>728</v>
      </c>
      <c r="B1344" s="116" t="s">
        <v>736</v>
      </c>
      <c r="C1344" s="116" t="s">
        <v>9</v>
      </c>
      <c r="D1344" s="116" t="s">
        <v>737</v>
      </c>
      <c r="E1344" s="116" t="s">
        <v>75</v>
      </c>
      <c r="F1344" s="116" t="s">
        <v>738</v>
      </c>
      <c r="G1344" s="117">
        <v>3.2307692307692308E-2</v>
      </c>
      <c r="H1344" s="117">
        <v>32.307692307692307</v>
      </c>
      <c r="I1344" s="116">
        <v>2016</v>
      </c>
    </row>
    <row r="1345" spans="1:9" x14ac:dyDescent="0.3">
      <c r="A1345" s="116" t="s">
        <v>728</v>
      </c>
      <c r="B1345" s="116" t="s">
        <v>602</v>
      </c>
      <c r="C1345" s="116" t="s">
        <v>9</v>
      </c>
      <c r="D1345" s="116" t="s">
        <v>743</v>
      </c>
      <c r="E1345" s="116" t="s">
        <v>75</v>
      </c>
      <c r="F1345" s="116" t="s">
        <v>742</v>
      </c>
      <c r="G1345" s="117">
        <v>1.5769230769230768E-2</v>
      </c>
      <c r="H1345" s="117">
        <v>15.769230769230768</v>
      </c>
      <c r="I1345" s="116">
        <v>2015</v>
      </c>
    </row>
    <row r="1346" spans="1:9" x14ac:dyDescent="0.3">
      <c r="A1346" s="116" t="s">
        <v>739</v>
      </c>
      <c r="B1346" s="116" t="s">
        <v>740</v>
      </c>
      <c r="C1346" s="116" t="s">
        <v>9</v>
      </c>
      <c r="D1346" s="116" t="s">
        <v>741</v>
      </c>
      <c r="E1346" s="116" t="s">
        <v>75</v>
      </c>
      <c r="F1346" s="116" t="s">
        <v>742</v>
      </c>
      <c r="G1346" s="117">
        <v>0.02</v>
      </c>
      <c r="H1346" s="117">
        <v>20</v>
      </c>
      <c r="I1346" s="116">
        <v>2015</v>
      </c>
    </row>
    <row r="1347" spans="1:9" x14ac:dyDescent="0.3">
      <c r="A1347" s="116" t="s">
        <v>728</v>
      </c>
      <c r="B1347" s="116" t="s">
        <v>734</v>
      </c>
      <c r="C1347" s="116" t="s">
        <v>9</v>
      </c>
      <c r="D1347" s="116" t="s">
        <v>735</v>
      </c>
      <c r="E1347" s="116" t="s">
        <v>75</v>
      </c>
      <c r="G1347" s="117">
        <v>3.5384615384615389E-2</v>
      </c>
      <c r="H1347" s="117">
        <v>35.384615384615387</v>
      </c>
      <c r="I1347" s="116">
        <v>2015</v>
      </c>
    </row>
    <row r="1348" spans="1:9" x14ac:dyDescent="0.3">
      <c r="A1348" s="116" t="s">
        <v>728</v>
      </c>
      <c r="B1348" s="116" t="s">
        <v>622</v>
      </c>
      <c r="C1348" s="116" t="s">
        <v>9</v>
      </c>
      <c r="D1348" s="116" t="s">
        <v>744</v>
      </c>
      <c r="E1348" s="116" t="s">
        <v>75</v>
      </c>
      <c r="G1348" s="117">
        <v>7.8846153846153844E-2</v>
      </c>
      <c r="H1348" s="117">
        <v>78.84615384615384</v>
      </c>
      <c r="I1348" s="116">
        <v>2015</v>
      </c>
    </row>
    <row r="1349" spans="1:9" x14ac:dyDescent="0.3">
      <c r="A1349" s="116" t="s">
        <v>728</v>
      </c>
      <c r="B1349" s="116" t="s">
        <v>729</v>
      </c>
      <c r="C1349" s="116" t="s">
        <v>9</v>
      </c>
      <c r="D1349" s="116" t="s">
        <v>730</v>
      </c>
      <c r="E1349" s="116" t="s">
        <v>75</v>
      </c>
      <c r="G1349" s="117">
        <v>0.18846153846153846</v>
      </c>
      <c r="H1349" s="117">
        <v>188.46153846153845</v>
      </c>
      <c r="I1349" s="116">
        <v>2014</v>
      </c>
    </row>
    <row r="1350" spans="1:9" x14ac:dyDescent="0.3">
      <c r="A1350" s="116" t="s">
        <v>804</v>
      </c>
      <c r="B1350" s="116" t="s">
        <v>805</v>
      </c>
      <c r="C1350" s="116" t="s">
        <v>9</v>
      </c>
      <c r="D1350" s="116" t="s">
        <v>806</v>
      </c>
      <c r="E1350" s="116" t="s">
        <v>75</v>
      </c>
      <c r="F1350" s="116" t="s">
        <v>742</v>
      </c>
      <c r="G1350" s="117">
        <v>0.1792</v>
      </c>
      <c r="H1350" s="117">
        <v>179.2</v>
      </c>
      <c r="I1350" s="116">
        <v>2017</v>
      </c>
    </row>
    <row r="1351" spans="1:9" x14ac:dyDescent="0.3">
      <c r="A1351" s="116" t="s">
        <v>745</v>
      </c>
      <c r="B1351" s="116" t="s">
        <v>746</v>
      </c>
      <c r="C1351" s="116" t="s">
        <v>9</v>
      </c>
      <c r="D1351" s="116" t="s">
        <v>10</v>
      </c>
      <c r="E1351" s="116" t="s">
        <v>79</v>
      </c>
      <c r="F1351" s="116" t="s">
        <v>446</v>
      </c>
      <c r="G1351" s="117">
        <v>4.95</v>
      </c>
      <c r="H1351" s="117">
        <v>4950</v>
      </c>
      <c r="I1351" s="116">
        <v>2018</v>
      </c>
    </row>
    <row r="1352" spans="1:9" x14ac:dyDescent="0.3">
      <c r="A1352" s="116" t="s">
        <v>747</v>
      </c>
      <c r="B1352" s="116" t="s">
        <v>748</v>
      </c>
      <c r="C1352" s="116" t="s">
        <v>9</v>
      </c>
      <c r="D1352" s="116" t="s">
        <v>10</v>
      </c>
      <c r="E1352" s="116" t="s">
        <v>79</v>
      </c>
      <c r="F1352" s="116" t="s">
        <v>465</v>
      </c>
      <c r="G1352" s="117">
        <v>2</v>
      </c>
      <c r="H1352" s="117">
        <v>2000</v>
      </c>
      <c r="I1352" s="116">
        <v>2017</v>
      </c>
    </row>
    <row r="1353" spans="1:9" x14ac:dyDescent="0.3">
      <c r="A1353" s="116" t="s">
        <v>2210</v>
      </c>
      <c r="B1353" s="116" t="s">
        <v>587</v>
      </c>
      <c r="C1353" s="116" t="s">
        <v>9</v>
      </c>
      <c r="D1353" s="116" t="s">
        <v>10</v>
      </c>
      <c r="E1353" s="116" t="s">
        <v>79</v>
      </c>
      <c r="F1353" s="116" t="s">
        <v>2154</v>
      </c>
      <c r="G1353" s="117">
        <v>5</v>
      </c>
      <c r="H1353" s="117">
        <v>5000</v>
      </c>
      <c r="I1353" s="116">
        <v>2019</v>
      </c>
    </row>
    <row r="1354" spans="1:9" x14ac:dyDescent="0.3">
      <c r="A1354" s="116" t="s">
        <v>749</v>
      </c>
      <c r="B1354" s="116" t="s">
        <v>636</v>
      </c>
      <c r="C1354" s="116" t="s">
        <v>9</v>
      </c>
      <c r="D1354" s="116" t="s">
        <v>10</v>
      </c>
      <c r="E1354" s="116" t="s">
        <v>79</v>
      </c>
      <c r="F1354" s="116" t="s">
        <v>472</v>
      </c>
      <c r="G1354" s="117">
        <v>5</v>
      </c>
      <c r="H1354" s="117">
        <v>5000</v>
      </c>
      <c r="I1354" s="116">
        <v>2018</v>
      </c>
    </row>
    <row r="1355" spans="1:9" x14ac:dyDescent="0.3">
      <c r="A1355" s="116" t="s">
        <v>2691</v>
      </c>
      <c r="B1355" s="116" t="s">
        <v>2692</v>
      </c>
      <c r="C1355" s="116" t="s">
        <v>9</v>
      </c>
      <c r="D1355" s="116" t="s">
        <v>10</v>
      </c>
      <c r="E1355" s="116" t="s">
        <v>79</v>
      </c>
      <c r="F1355" s="116" t="s">
        <v>446</v>
      </c>
      <c r="G1355" s="117">
        <v>0.28999999999999998</v>
      </c>
      <c r="H1355" s="117">
        <v>290</v>
      </c>
      <c r="I1355" s="116">
        <v>2020</v>
      </c>
    </row>
    <row r="1356" spans="1:9" x14ac:dyDescent="0.3">
      <c r="A1356" s="116" t="s">
        <v>2693</v>
      </c>
      <c r="B1356" s="116" t="s">
        <v>2694</v>
      </c>
      <c r="C1356" s="116" t="s">
        <v>9</v>
      </c>
      <c r="D1356" s="116" t="s">
        <v>10</v>
      </c>
      <c r="E1356" s="116" t="s">
        <v>79</v>
      </c>
      <c r="F1356" s="116" t="s">
        <v>446</v>
      </c>
      <c r="G1356" s="117">
        <v>1</v>
      </c>
      <c r="H1356" s="117">
        <v>1000</v>
      </c>
      <c r="I1356" s="116">
        <v>2020</v>
      </c>
    </row>
    <row r="1357" spans="1:9" x14ac:dyDescent="0.3">
      <c r="A1357" s="116" t="s">
        <v>750</v>
      </c>
      <c r="B1357" s="116" t="s">
        <v>721</v>
      </c>
      <c r="C1357" s="116" t="s">
        <v>9</v>
      </c>
      <c r="D1357" s="116" t="s">
        <v>10</v>
      </c>
      <c r="E1357" s="116" t="s">
        <v>79</v>
      </c>
      <c r="F1357" s="116" t="s">
        <v>498</v>
      </c>
      <c r="G1357" s="117">
        <v>1</v>
      </c>
      <c r="H1357" s="117">
        <v>1000</v>
      </c>
      <c r="I1357" s="116">
        <v>2018</v>
      </c>
    </row>
    <row r="1358" spans="1:9" x14ac:dyDescent="0.3">
      <c r="A1358" s="116" t="s">
        <v>2695</v>
      </c>
      <c r="B1358" s="116" t="s">
        <v>491</v>
      </c>
      <c r="C1358" s="116" t="s">
        <v>9</v>
      </c>
      <c r="D1358" s="116" t="s">
        <v>10</v>
      </c>
      <c r="E1358" s="116" t="s">
        <v>79</v>
      </c>
      <c r="F1358" s="116" t="s">
        <v>2616</v>
      </c>
      <c r="G1358" s="117">
        <v>1</v>
      </c>
      <c r="H1358" s="117">
        <v>1000</v>
      </c>
      <c r="I1358" s="116">
        <v>2020</v>
      </c>
    </row>
    <row r="1359" spans="1:9" x14ac:dyDescent="0.3">
      <c r="A1359" s="116" t="s">
        <v>751</v>
      </c>
      <c r="B1359" s="116" t="s">
        <v>445</v>
      </c>
      <c r="C1359" s="116" t="s">
        <v>9</v>
      </c>
      <c r="D1359" s="116" t="s">
        <v>10</v>
      </c>
      <c r="E1359" s="116" t="s">
        <v>79</v>
      </c>
      <c r="F1359" s="116" t="s">
        <v>495</v>
      </c>
      <c r="G1359" s="117">
        <v>3</v>
      </c>
      <c r="H1359" s="117">
        <v>3000</v>
      </c>
      <c r="I1359" s="116">
        <v>2017</v>
      </c>
    </row>
    <row r="1360" spans="1:9" x14ac:dyDescent="0.3">
      <c r="A1360" s="116" t="s">
        <v>2216</v>
      </c>
      <c r="B1360" s="116" t="s">
        <v>2156</v>
      </c>
      <c r="C1360" s="116" t="s">
        <v>9</v>
      </c>
      <c r="D1360" s="116" t="s">
        <v>10</v>
      </c>
      <c r="E1360" s="116" t="s">
        <v>79</v>
      </c>
      <c r="F1360" s="116" t="s">
        <v>498</v>
      </c>
      <c r="G1360" s="117">
        <v>1</v>
      </c>
      <c r="H1360" s="117">
        <v>1000</v>
      </c>
      <c r="I1360" s="116">
        <v>2019</v>
      </c>
    </row>
    <row r="1361" spans="1:9" x14ac:dyDescent="0.3">
      <c r="A1361" s="116" t="s">
        <v>2217</v>
      </c>
      <c r="B1361" s="116" t="s">
        <v>2156</v>
      </c>
      <c r="C1361" s="116" t="s">
        <v>9</v>
      </c>
      <c r="D1361" s="116" t="s">
        <v>10</v>
      </c>
      <c r="E1361" s="116" t="s">
        <v>79</v>
      </c>
      <c r="F1361" s="116" t="s">
        <v>479</v>
      </c>
      <c r="G1361" s="117">
        <v>1</v>
      </c>
      <c r="H1361" s="117">
        <v>1000</v>
      </c>
      <c r="I1361" s="116">
        <v>2019</v>
      </c>
    </row>
    <row r="1362" spans="1:9" x14ac:dyDescent="0.3">
      <c r="A1362" s="116" t="s">
        <v>2696</v>
      </c>
      <c r="B1362" s="116" t="s">
        <v>513</v>
      </c>
      <c r="C1362" s="116" t="s">
        <v>9</v>
      </c>
      <c r="D1362" s="116" t="s">
        <v>10</v>
      </c>
      <c r="E1362" s="116" t="s">
        <v>79</v>
      </c>
      <c r="F1362" s="116" t="s">
        <v>498</v>
      </c>
      <c r="G1362" s="117">
        <v>1</v>
      </c>
      <c r="H1362" s="117">
        <v>1000</v>
      </c>
      <c r="I1362" s="116">
        <v>2020</v>
      </c>
    </row>
    <row r="1363" spans="1:9" x14ac:dyDescent="0.3">
      <c r="A1363" s="116" t="s">
        <v>3134</v>
      </c>
      <c r="B1363" s="116" t="s">
        <v>2162</v>
      </c>
      <c r="C1363" s="116" t="s">
        <v>9</v>
      </c>
      <c r="D1363" s="116" t="s">
        <v>10</v>
      </c>
      <c r="E1363" s="116" t="s">
        <v>79</v>
      </c>
      <c r="F1363" s="116" t="s">
        <v>241</v>
      </c>
      <c r="G1363" s="117">
        <v>1</v>
      </c>
      <c r="H1363" s="117">
        <v>1000</v>
      </c>
      <c r="I1363" s="116">
        <v>2021</v>
      </c>
    </row>
    <row r="1364" spans="1:9" x14ac:dyDescent="0.3">
      <c r="A1364" s="116" t="s">
        <v>2697</v>
      </c>
      <c r="B1364" s="116" t="s">
        <v>2127</v>
      </c>
      <c r="C1364" s="116" t="s">
        <v>9</v>
      </c>
      <c r="D1364" s="116" t="s">
        <v>10</v>
      </c>
      <c r="E1364" s="116" t="s">
        <v>79</v>
      </c>
      <c r="F1364" s="116" t="s">
        <v>2698</v>
      </c>
      <c r="G1364" s="117">
        <v>1</v>
      </c>
      <c r="H1364" s="117">
        <v>1000</v>
      </c>
      <c r="I1364" s="116">
        <v>2020</v>
      </c>
    </row>
    <row r="1365" spans="1:9" x14ac:dyDescent="0.3">
      <c r="A1365" s="116" t="s">
        <v>2699</v>
      </c>
      <c r="B1365" s="116" t="s">
        <v>491</v>
      </c>
      <c r="C1365" s="116" t="s">
        <v>9</v>
      </c>
      <c r="D1365" s="116" t="s">
        <v>10</v>
      </c>
      <c r="E1365" s="116" t="s">
        <v>79</v>
      </c>
      <c r="F1365" s="116" t="s">
        <v>2604</v>
      </c>
      <c r="G1365" s="117">
        <v>1</v>
      </c>
      <c r="H1365" s="117">
        <v>1000</v>
      </c>
      <c r="I1365" s="116">
        <v>2020</v>
      </c>
    </row>
    <row r="1366" spans="1:9" x14ac:dyDescent="0.3">
      <c r="A1366" s="116" t="s">
        <v>3148</v>
      </c>
      <c r="B1366" s="116" t="s">
        <v>494</v>
      </c>
      <c r="C1366" s="116" t="s">
        <v>9</v>
      </c>
      <c r="D1366" s="116" t="s">
        <v>10</v>
      </c>
      <c r="E1366" s="116" t="s">
        <v>79</v>
      </c>
      <c r="F1366" s="116" t="s">
        <v>498</v>
      </c>
      <c r="G1366" s="117">
        <v>1</v>
      </c>
      <c r="H1366" s="117">
        <v>1000</v>
      </c>
      <c r="I1366" s="116">
        <v>2021</v>
      </c>
    </row>
    <row r="1367" spans="1:9" x14ac:dyDescent="0.3">
      <c r="A1367" s="116" t="s">
        <v>752</v>
      </c>
      <c r="B1367" s="116" t="s">
        <v>539</v>
      </c>
      <c r="C1367" s="116" t="s">
        <v>9</v>
      </c>
      <c r="D1367" s="116" t="s">
        <v>10</v>
      </c>
      <c r="E1367" s="116" t="s">
        <v>79</v>
      </c>
      <c r="F1367" s="116" t="s">
        <v>465</v>
      </c>
      <c r="G1367" s="117">
        <v>5</v>
      </c>
      <c r="H1367" s="117">
        <v>5000</v>
      </c>
      <c r="I1367" s="116">
        <v>2016</v>
      </c>
    </row>
    <row r="1368" spans="1:9" x14ac:dyDescent="0.3">
      <c r="A1368" s="116" t="s">
        <v>3150</v>
      </c>
      <c r="B1368" s="116" t="s">
        <v>513</v>
      </c>
      <c r="C1368" s="116" t="s">
        <v>9</v>
      </c>
      <c r="D1368" s="116" t="s">
        <v>10</v>
      </c>
      <c r="E1368" s="116" t="s">
        <v>79</v>
      </c>
      <c r="F1368" s="116" t="s">
        <v>498</v>
      </c>
      <c r="G1368" s="117">
        <v>1</v>
      </c>
      <c r="H1368" s="117">
        <v>1000</v>
      </c>
      <c r="I1368" s="116">
        <v>2021</v>
      </c>
    </row>
    <row r="1369" spans="1:9" x14ac:dyDescent="0.3">
      <c r="A1369" s="116" t="s">
        <v>3151</v>
      </c>
      <c r="B1369" s="116" t="s">
        <v>2648</v>
      </c>
      <c r="C1369" s="116" t="s">
        <v>9</v>
      </c>
      <c r="D1369" s="116" t="s">
        <v>10</v>
      </c>
      <c r="E1369" s="116" t="s">
        <v>79</v>
      </c>
      <c r="F1369" s="116" t="s">
        <v>2128</v>
      </c>
      <c r="G1369" s="117">
        <v>1</v>
      </c>
      <c r="H1369" s="117">
        <v>1000</v>
      </c>
      <c r="I1369" s="116">
        <v>2021</v>
      </c>
    </row>
    <row r="1370" spans="1:9" x14ac:dyDescent="0.3">
      <c r="A1370" s="116" t="s">
        <v>3152</v>
      </c>
      <c r="B1370" s="116" t="s">
        <v>597</v>
      </c>
      <c r="C1370" s="116" t="s">
        <v>9</v>
      </c>
      <c r="D1370" s="116" t="s">
        <v>10</v>
      </c>
      <c r="E1370" s="116" t="s">
        <v>79</v>
      </c>
      <c r="F1370" s="116" t="s">
        <v>3153</v>
      </c>
      <c r="G1370" s="117">
        <v>1</v>
      </c>
      <c r="H1370" s="117">
        <v>1000</v>
      </c>
      <c r="I1370" s="116">
        <v>2021</v>
      </c>
    </row>
    <row r="1371" spans="1:9" x14ac:dyDescent="0.3">
      <c r="A1371" s="116" t="s">
        <v>753</v>
      </c>
      <c r="B1371" s="116" t="s">
        <v>678</v>
      </c>
      <c r="C1371" s="116" t="s">
        <v>9</v>
      </c>
      <c r="D1371" s="116" t="s">
        <v>10</v>
      </c>
      <c r="E1371" s="116" t="s">
        <v>79</v>
      </c>
      <c r="F1371" s="116" t="s">
        <v>465</v>
      </c>
      <c r="G1371" s="117">
        <v>4</v>
      </c>
      <c r="H1371" s="117">
        <v>4000</v>
      </c>
      <c r="I1371" s="116">
        <v>2018</v>
      </c>
    </row>
    <row r="1372" spans="1:9" x14ac:dyDescent="0.3">
      <c r="A1372" s="116" t="s">
        <v>528</v>
      </c>
      <c r="B1372" s="116" t="s">
        <v>528</v>
      </c>
      <c r="C1372" s="116" t="s">
        <v>9</v>
      </c>
      <c r="D1372" s="116" t="s">
        <v>10</v>
      </c>
      <c r="E1372" s="116" t="s">
        <v>79</v>
      </c>
      <c r="F1372" s="116" t="s">
        <v>577</v>
      </c>
      <c r="G1372" s="117">
        <v>5</v>
      </c>
      <c r="H1372" s="117">
        <v>5000</v>
      </c>
      <c r="I1372" s="116">
        <v>2017</v>
      </c>
    </row>
    <row r="1373" spans="1:9" x14ac:dyDescent="0.3">
      <c r="A1373" s="116" t="s">
        <v>754</v>
      </c>
      <c r="B1373" s="116" t="s">
        <v>271</v>
      </c>
      <c r="C1373" s="116" t="s">
        <v>9</v>
      </c>
      <c r="D1373" s="116" t="s">
        <v>10</v>
      </c>
      <c r="E1373" s="116" t="s">
        <v>79</v>
      </c>
      <c r="F1373" s="116" t="s">
        <v>446</v>
      </c>
      <c r="G1373" s="117">
        <v>0.82299999999999995</v>
      </c>
      <c r="H1373" s="117">
        <v>823</v>
      </c>
      <c r="I1373" s="116">
        <v>2018</v>
      </c>
    </row>
    <row r="1374" spans="1:9" x14ac:dyDescent="0.3">
      <c r="A1374" s="116" t="s">
        <v>754</v>
      </c>
      <c r="B1374" s="116" t="s">
        <v>271</v>
      </c>
      <c r="C1374" s="116" t="s">
        <v>9</v>
      </c>
      <c r="D1374" s="116" t="s">
        <v>10</v>
      </c>
      <c r="E1374" s="116" t="s">
        <v>79</v>
      </c>
      <c r="F1374" s="116" t="s">
        <v>446</v>
      </c>
      <c r="G1374" s="117">
        <v>1</v>
      </c>
      <c r="H1374" s="117">
        <v>1000</v>
      </c>
      <c r="I1374" s="116">
        <v>2018</v>
      </c>
    </row>
    <row r="1375" spans="1:9" x14ac:dyDescent="0.3">
      <c r="A1375" s="116" t="s">
        <v>755</v>
      </c>
      <c r="B1375" s="116" t="s">
        <v>756</v>
      </c>
      <c r="C1375" s="116" t="s">
        <v>9</v>
      </c>
      <c r="D1375" s="116" t="s">
        <v>10</v>
      </c>
      <c r="E1375" s="116" t="s">
        <v>79</v>
      </c>
      <c r="F1375" s="116" t="s">
        <v>492</v>
      </c>
      <c r="G1375" s="117">
        <v>5</v>
      </c>
      <c r="H1375" s="117">
        <v>5000</v>
      </c>
      <c r="I1375" s="116">
        <v>2018</v>
      </c>
    </row>
    <row r="1376" spans="1:9" x14ac:dyDescent="0.3">
      <c r="A1376" s="116" t="s">
        <v>3572</v>
      </c>
      <c r="B1376" s="116" t="s">
        <v>3573</v>
      </c>
      <c r="C1376" s="116" t="s">
        <v>9</v>
      </c>
      <c r="D1376" s="116" t="s">
        <v>10</v>
      </c>
      <c r="E1376" s="116" t="s">
        <v>79</v>
      </c>
      <c r="F1376" s="116" t="s">
        <v>1521</v>
      </c>
      <c r="G1376" s="117">
        <v>1</v>
      </c>
      <c r="H1376" s="117">
        <v>1000</v>
      </c>
      <c r="I1376" s="116">
        <v>2022</v>
      </c>
    </row>
    <row r="1377" spans="1:9" x14ac:dyDescent="0.3">
      <c r="A1377" s="116" t="s">
        <v>3574</v>
      </c>
      <c r="B1377" s="116" t="s">
        <v>2657</v>
      </c>
      <c r="C1377" s="116" t="s">
        <v>9</v>
      </c>
      <c r="D1377" s="116" t="s">
        <v>10</v>
      </c>
      <c r="E1377" s="116" t="s">
        <v>79</v>
      </c>
      <c r="F1377" s="116" t="s">
        <v>3124</v>
      </c>
      <c r="G1377" s="117">
        <v>1</v>
      </c>
      <c r="H1377" s="117">
        <v>1000</v>
      </c>
      <c r="I1377" s="116">
        <v>2022</v>
      </c>
    </row>
    <row r="1378" spans="1:9" x14ac:dyDescent="0.3">
      <c r="A1378" s="116" t="s">
        <v>757</v>
      </c>
      <c r="B1378" s="116" t="s">
        <v>459</v>
      </c>
      <c r="C1378" s="116" t="s">
        <v>9</v>
      </c>
      <c r="D1378" s="116" t="s">
        <v>10</v>
      </c>
      <c r="E1378" s="116" t="s">
        <v>79</v>
      </c>
      <c r="F1378" s="116" t="s">
        <v>492</v>
      </c>
      <c r="G1378" s="117">
        <v>3.25</v>
      </c>
      <c r="H1378" s="117">
        <v>3250</v>
      </c>
      <c r="I1378" s="116">
        <v>2018</v>
      </c>
    </row>
    <row r="1379" spans="1:9" x14ac:dyDescent="0.3">
      <c r="A1379" s="116" t="s">
        <v>2700</v>
      </c>
      <c r="B1379" s="116" t="s">
        <v>600</v>
      </c>
      <c r="C1379" s="116" t="s">
        <v>9</v>
      </c>
      <c r="D1379" s="116" t="s">
        <v>10</v>
      </c>
      <c r="E1379" s="116" t="s">
        <v>79</v>
      </c>
      <c r="F1379" s="116" t="s">
        <v>498</v>
      </c>
      <c r="G1379" s="117">
        <v>1</v>
      </c>
      <c r="H1379" s="117">
        <v>1000</v>
      </c>
      <c r="I1379" s="116">
        <v>2020</v>
      </c>
    </row>
    <row r="1380" spans="1:9" x14ac:dyDescent="0.3">
      <c r="A1380" s="116" t="s">
        <v>3154</v>
      </c>
      <c r="B1380" s="116" t="s">
        <v>457</v>
      </c>
      <c r="C1380" s="116" t="s">
        <v>9</v>
      </c>
      <c r="D1380" s="116" t="s">
        <v>10</v>
      </c>
      <c r="E1380" s="116" t="s">
        <v>79</v>
      </c>
      <c r="F1380" s="116" t="s">
        <v>2128</v>
      </c>
      <c r="G1380" s="117">
        <v>1</v>
      </c>
      <c r="H1380" s="117">
        <v>1000</v>
      </c>
      <c r="I1380" s="116">
        <v>2021</v>
      </c>
    </row>
    <row r="1381" spans="1:9" x14ac:dyDescent="0.3">
      <c r="A1381" s="116" t="s">
        <v>758</v>
      </c>
      <c r="B1381" s="116" t="s">
        <v>565</v>
      </c>
      <c r="C1381" s="116" t="s">
        <v>9</v>
      </c>
      <c r="D1381" s="116" t="s">
        <v>10</v>
      </c>
      <c r="E1381" s="116" t="s">
        <v>79</v>
      </c>
      <c r="F1381" s="116" t="s">
        <v>465</v>
      </c>
      <c r="G1381" s="117">
        <v>5</v>
      </c>
      <c r="H1381" s="117">
        <v>5000</v>
      </c>
      <c r="I1381" s="116">
        <v>2017</v>
      </c>
    </row>
    <row r="1382" spans="1:9" x14ac:dyDescent="0.3">
      <c r="A1382" s="116" t="s">
        <v>2701</v>
      </c>
      <c r="B1382" s="116" t="s">
        <v>2702</v>
      </c>
      <c r="C1382" s="116" t="s">
        <v>9</v>
      </c>
      <c r="D1382" s="116" t="s">
        <v>10</v>
      </c>
      <c r="E1382" s="116" t="s">
        <v>79</v>
      </c>
      <c r="F1382" s="116" t="s">
        <v>651</v>
      </c>
      <c r="G1382" s="117">
        <v>1</v>
      </c>
      <c r="H1382" s="117">
        <v>1000</v>
      </c>
      <c r="I1382" s="116">
        <v>2020</v>
      </c>
    </row>
    <row r="1383" spans="1:9" x14ac:dyDescent="0.3">
      <c r="A1383" s="116" t="s">
        <v>2703</v>
      </c>
      <c r="B1383" s="116" t="s">
        <v>658</v>
      </c>
      <c r="C1383" s="116" t="s">
        <v>9</v>
      </c>
      <c r="D1383" s="116" t="s">
        <v>10</v>
      </c>
      <c r="E1383" s="116" t="s">
        <v>79</v>
      </c>
      <c r="F1383" s="116" t="s">
        <v>651</v>
      </c>
      <c r="G1383" s="117">
        <v>0.86</v>
      </c>
      <c r="H1383" s="117">
        <v>860</v>
      </c>
      <c r="I1383" s="116">
        <v>2020</v>
      </c>
    </row>
    <row r="1384" spans="1:9" x14ac:dyDescent="0.3">
      <c r="A1384" s="116" t="s">
        <v>759</v>
      </c>
      <c r="B1384" s="116" t="s">
        <v>502</v>
      </c>
      <c r="C1384" s="116" t="s">
        <v>9</v>
      </c>
      <c r="D1384" s="116" t="s">
        <v>10</v>
      </c>
      <c r="E1384" s="116" t="s">
        <v>79</v>
      </c>
      <c r="F1384" s="116" t="s">
        <v>651</v>
      </c>
      <c r="G1384" s="117">
        <v>1</v>
      </c>
      <c r="H1384" s="117">
        <v>1000</v>
      </c>
      <c r="I1384" s="116">
        <v>2018</v>
      </c>
    </row>
    <row r="1385" spans="1:9" x14ac:dyDescent="0.3">
      <c r="A1385" s="116" t="s">
        <v>2704</v>
      </c>
      <c r="B1385" s="116" t="s">
        <v>2249</v>
      </c>
      <c r="C1385" s="116" t="s">
        <v>9</v>
      </c>
      <c r="D1385" s="116" t="s">
        <v>10</v>
      </c>
      <c r="E1385" s="116" t="s">
        <v>79</v>
      </c>
      <c r="F1385" s="116" t="s">
        <v>651</v>
      </c>
      <c r="G1385" s="117">
        <v>1</v>
      </c>
      <c r="H1385" s="117">
        <v>1000</v>
      </c>
      <c r="I1385" s="116">
        <v>2020</v>
      </c>
    </row>
    <row r="1386" spans="1:9" x14ac:dyDescent="0.3">
      <c r="A1386" s="116" t="s">
        <v>760</v>
      </c>
      <c r="B1386" s="116" t="s">
        <v>445</v>
      </c>
      <c r="C1386" s="116" t="s">
        <v>9</v>
      </c>
      <c r="D1386" s="116" t="s">
        <v>10</v>
      </c>
      <c r="E1386" s="116" t="s">
        <v>79</v>
      </c>
      <c r="F1386" s="116" t="s">
        <v>651</v>
      </c>
      <c r="G1386" s="117">
        <v>1</v>
      </c>
      <c r="H1386" s="117">
        <v>1000</v>
      </c>
      <c r="I1386" s="116">
        <v>2018</v>
      </c>
    </row>
    <row r="1387" spans="1:9" x14ac:dyDescent="0.3">
      <c r="A1387" s="116" t="s">
        <v>2218</v>
      </c>
      <c r="B1387" s="116" t="s">
        <v>2219</v>
      </c>
      <c r="C1387" s="116" t="s">
        <v>9</v>
      </c>
      <c r="D1387" s="116" t="s">
        <v>10</v>
      </c>
      <c r="E1387" s="116" t="s">
        <v>79</v>
      </c>
      <c r="F1387" s="116" t="s">
        <v>651</v>
      </c>
      <c r="G1387" s="117">
        <v>0.62</v>
      </c>
      <c r="H1387" s="117">
        <v>620</v>
      </c>
      <c r="I1387" s="116">
        <v>2019</v>
      </c>
    </row>
    <row r="1388" spans="1:9" x14ac:dyDescent="0.3">
      <c r="A1388" s="116" t="s">
        <v>2705</v>
      </c>
      <c r="B1388" s="116" t="s">
        <v>2706</v>
      </c>
      <c r="C1388" s="116" t="s">
        <v>9</v>
      </c>
      <c r="D1388" s="116" t="s">
        <v>10</v>
      </c>
      <c r="E1388" s="116" t="s">
        <v>79</v>
      </c>
      <c r="F1388" s="116" t="s">
        <v>651</v>
      </c>
      <c r="G1388" s="117">
        <v>1</v>
      </c>
      <c r="H1388" s="117">
        <v>1000</v>
      </c>
      <c r="I1388" s="116">
        <v>2020</v>
      </c>
    </row>
    <row r="1389" spans="1:9" x14ac:dyDescent="0.3">
      <c r="A1389" s="116" t="s">
        <v>2707</v>
      </c>
      <c r="B1389" s="116" t="s">
        <v>622</v>
      </c>
      <c r="C1389" s="116" t="s">
        <v>9</v>
      </c>
      <c r="D1389" s="116" t="s">
        <v>10</v>
      </c>
      <c r="E1389" s="116" t="s">
        <v>79</v>
      </c>
      <c r="F1389" s="116" t="s">
        <v>651</v>
      </c>
      <c r="G1389" s="117">
        <v>1</v>
      </c>
      <c r="H1389" s="117">
        <v>1000</v>
      </c>
      <c r="I1389" s="116">
        <v>2020</v>
      </c>
    </row>
    <row r="1390" spans="1:9" x14ac:dyDescent="0.3">
      <c r="A1390" s="116" t="s">
        <v>3575</v>
      </c>
      <c r="B1390" s="116" t="s">
        <v>2712</v>
      </c>
      <c r="C1390" s="116" t="s">
        <v>9</v>
      </c>
      <c r="D1390" s="116" t="s">
        <v>10</v>
      </c>
      <c r="E1390" s="116" t="s">
        <v>79</v>
      </c>
      <c r="F1390" s="116" t="s">
        <v>651</v>
      </c>
      <c r="G1390" s="117">
        <v>1</v>
      </c>
      <c r="H1390" s="117">
        <v>1000</v>
      </c>
      <c r="I1390" s="116">
        <v>2022</v>
      </c>
    </row>
    <row r="1391" spans="1:9" x14ac:dyDescent="0.3">
      <c r="A1391" s="116" t="s">
        <v>2220</v>
      </c>
      <c r="B1391" s="116" t="s">
        <v>271</v>
      </c>
      <c r="C1391" s="116" t="s">
        <v>9</v>
      </c>
      <c r="D1391" s="116" t="s">
        <v>10</v>
      </c>
      <c r="E1391" s="116" t="s">
        <v>79</v>
      </c>
      <c r="F1391" s="116" t="s">
        <v>651</v>
      </c>
      <c r="G1391" s="117">
        <v>1</v>
      </c>
      <c r="H1391" s="117">
        <v>1000</v>
      </c>
      <c r="I1391" s="116">
        <v>2019</v>
      </c>
    </row>
    <row r="1392" spans="1:9" x14ac:dyDescent="0.3">
      <c r="A1392" s="116" t="s">
        <v>2708</v>
      </c>
      <c r="B1392" s="116" t="s">
        <v>2709</v>
      </c>
      <c r="C1392" s="116" t="s">
        <v>9</v>
      </c>
      <c r="D1392" s="116" t="s">
        <v>10</v>
      </c>
      <c r="E1392" s="116" t="s">
        <v>79</v>
      </c>
      <c r="F1392" s="116" t="s">
        <v>651</v>
      </c>
      <c r="G1392" s="117">
        <v>1</v>
      </c>
      <c r="H1392" s="117">
        <v>1000</v>
      </c>
      <c r="I1392" s="116">
        <v>2020</v>
      </c>
    </row>
    <row r="1393" spans="1:9" x14ac:dyDescent="0.3">
      <c r="A1393" s="116" t="s">
        <v>2221</v>
      </c>
      <c r="B1393" s="116" t="s">
        <v>2222</v>
      </c>
      <c r="C1393" s="116" t="s">
        <v>9</v>
      </c>
      <c r="D1393" s="116" t="s">
        <v>10</v>
      </c>
      <c r="E1393" s="116" t="s">
        <v>79</v>
      </c>
      <c r="F1393" s="116" t="s">
        <v>651</v>
      </c>
      <c r="G1393" s="117">
        <v>1</v>
      </c>
      <c r="H1393" s="117">
        <v>1000</v>
      </c>
      <c r="I1393" s="116">
        <v>2019</v>
      </c>
    </row>
    <row r="1394" spans="1:9" x14ac:dyDescent="0.3">
      <c r="A1394" s="116" t="s">
        <v>2710</v>
      </c>
      <c r="B1394" s="116" t="s">
        <v>678</v>
      </c>
      <c r="C1394" s="116" t="s">
        <v>9</v>
      </c>
      <c r="D1394" s="116" t="s">
        <v>10</v>
      </c>
      <c r="E1394" s="116" t="s">
        <v>79</v>
      </c>
      <c r="F1394" s="116" t="s">
        <v>651</v>
      </c>
      <c r="G1394" s="117">
        <v>1</v>
      </c>
      <c r="H1394" s="117">
        <v>1000</v>
      </c>
      <c r="I1394" s="116">
        <v>2020</v>
      </c>
    </row>
    <row r="1395" spans="1:9" x14ac:dyDescent="0.3">
      <c r="A1395" s="116" t="s">
        <v>2711</v>
      </c>
      <c r="B1395" s="116" t="s">
        <v>2712</v>
      </c>
      <c r="C1395" s="116" t="s">
        <v>9</v>
      </c>
      <c r="D1395" s="116" t="s">
        <v>10</v>
      </c>
      <c r="E1395" s="116" t="s">
        <v>79</v>
      </c>
      <c r="F1395" s="116" t="s">
        <v>651</v>
      </c>
      <c r="G1395" s="117">
        <v>1</v>
      </c>
      <c r="H1395" s="117">
        <v>1000</v>
      </c>
      <c r="I1395" s="116">
        <v>2020</v>
      </c>
    </row>
    <row r="1396" spans="1:9" x14ac:dyDescent="0.3">
      <c r="A1396" s="116" t="s">
        <v>3155</v>
      </c>
      <c r="B1396" s="116" t="s">
        <v>2709</v>
      </c>
      <c r="C1396" s="116" t="s">
        <v>9</v>
      </c>
      <c r="D1396" s="116" t="s">
        <v>10</v>
      </c>
      <c r="E1396" s="116" t="s">
        <v>79</v>
      </c>
      <c r="F1396" s="116" t="s">
        <v>651</v>
      </c>
      <c r="G1396" s="117">
        <v>1</v>
      </c>
      <c r="H1396" s="117">
        <v>1000</v>
      </c>
      <c r="I1396" s="116">
        <v>2021</v>
      </c>
    </row>
    <row r="1397" spans="1:9" x14ac:dyDescent="0.3">
      <c r="A1397" s="116" t="s">
        <v>3156</v>
      </c>
      <c r="B1397" s="116" t="s">
        <v>658</v>
      </c>
      <c r="C1397" s="116" t="s">
        <v>9</v>
      </c>
      <c r="D1397" s="116" t="s">
        <v>10</v>
      </c>
      <c r="E1397" s="116" t="s">
        <v>79</v>
      </c>
      <c r="F1397" s="116" t="s">
        <v>651</v>
      </c>
      <c r="G1397" s="117">
        <v>1</v>
      </c>
      <c r="H1397" s="117">
        <v>1000</v>
      </c>
      <c r="I1397" s="116">
        <v>2021</v>
      </c>
    </row>
    <row r="1398" spans="1:9" x14ac:dyDescent="0.3">
      <c r="A1398" s="116" t="s">
        <v>761</v>
      </c>
      <c r="B1398" s="116" t="s">
        <v>539</v>
      </c>
      <c r="C1398" s="116" t="s">
        <v>9</v>
      </c>
      <c r="D1398" s="116" t="s">
        <v>10</v>
      </c>
      <c r="E1398" s="116" t="s">
        <v>79</v>
      </c>
      <c r="F1398" s="116" t="s">
        <v>651</v>
      </c>
      <c r="G1398" s="117">
        <v>1</v>
      </c>
      <c r="H1398" s="117">
        <v>1000</v>
      </c>
      <c r="I1398" s="116">
        <v>2018</v>
      </c>
    </row>
    <row r="1399" spans="1:9" x14ac:dyDescent="0.3">
      <c r="A1399" s="116" t="s">
        <v>2223</v>
      </c>
      <c r="B1399" s="116" t="s">
        <v>617</v>
      </c>
      <c r="C1399" s="116" t="s">
        <v>9</v>
      </c>
      <c r="D1399" s="116" t="s">
        <v>10</v>
      </c>
      <c r="E1399" s="116" t="s">
        <v>79</v>
      </c>
      <c r="F1399" s="116" t="s">
        <v>651</v>
      </c>
      <c r="G1399" s="117">
        <v>1</v>
      </c>
      <c r="H1399" s="117">
        <v>1000</v>
      </c>
      <c r="I1399" s="116">
        <v>2019</v>
      </c>
    </row>
    <row r="1400" spans="1:9" x14ac:dyDescent="0.3">
      <c r="A1400" s="116" t="s">
        <v>2224</v>
      </c>
      <c r="B1400" s="116" t="s">
        <v>547</v>
      </c>
      <c r="C1400" s="116" t="s">
        <v>9</v>
      </c>
      <c r="D1400" s="116" t="s">
        <v>10</v>
      </c>
      <c r="E1400" s="116" t="s">
        <v>79</v>
      </c>
      <c r="F1400" s="116" t="s">
        <v>651</v>
      </c>
      <c r="G1400" s="117">
        <v>0.59799999999999998</v>
      </c>
      <c r="H1400" s="117">
        <v>598</v>
      </c>
      <c r="I1400" s="116">
        <v>2019</v>
      </c>
    </row>
    <row r="1401" spans="1:9" x14ac:dyDescent="0.3">
      <c r="A1401" s="116" t="s">
        <v>2225</v>
      </c>
      <c r="B1401" s="116" t="s">
        <v>2226</v>
      </c>
      <c r="C1401" s="116" t="s">
        <v>9</v>
      </c>
      <c r="D1401" s="116" t="s">
        <v>10</v>
      </c>
      <c r="E1401" s="116" t="s">
        <v>79</v>
      </c>
      <c r="F1401" s="116" t="s">
        <v>651</v>
      </c>
      <c r="G1401" s="117">
        <v>1</v>
      </c>
      <c r="H1401" s="117">
        <v>1000</v>
      </c>
      <c r="I1401" s="116">
        <v>2019</v>
      </c>
    </row>
    <row r="1402" spans="1:9" x14ac:dyDescent="0.3">
      <c r="A1402" s="116" t="s">
        <v>2713</v>
      </c>
      <c r="B1402" s="116" t="s">
        <v>2244</v>
      </c>
      <c r="C1402" s="116" t="s">
        <v>9</v>
      </c>
      <c r="D1402" s="116" t="s">
        <v>10</v>
      </c>
      <c r="E1402" s="116" t="s">
        <v>79</v>
      </c>
      <c r="F1402" s="116" t="s">
        <v>651</v>
      </c>
      <c r="G1402" s="117">
        <v>1</v>
      </c>
      <c r="H1402" s="117">
        <v>1000</v>
      </c>
      <c r="I1402" s="116">
        <v>2020</v>
      </c>
    </row>
    <row r="1403" spans="1:9" x14ac:dyDescent="0.3">
      <c r="A1403" s="116" t="s">
        <v>3576</v>
      </c>
      <c r="B1403" s="116" t="s">
        <v>513</v>
      </c>
      <c r="C1403" s="116" t="s">
        <v>9</v>
      </c>
      <c r="D1403" s="116" t="s">
        <v>10</v>
      </c>
      <c r="E1403" s="116" t="s">
        <v>79</v>
      </c>
      <c r="F1403" s="116" t="s">
        <v>651</v>
      </c>
      <c r="G1403" s="117">
        <v>1</v>
      </c>
      <c r="H1403" s="117">
        <v>1000</v>
      </c>
      <c r="I1403" s="116">
        <v>2022</v>
      </c>
    </row>
    <row r="1404" spans="1:9" x14ac:dyDescent="0.3">
      <c r="A1404" s="116" t="s">
        <v>3577</v>
      </c>
      <c r="B1404" s="116" t="s">
        <v>2712</v>
      </c>
      <c r="C1404" s="116" t="s">
        <v>9</v>
      </c>
      <c r="D1404" s="116" t="s">
        <v>10</v>
      </c>
      <c r="E1404" s="116" t="s">
        <v>79</v>
      </c>
      <c r="F1404" s="116" t="s">
        <v>651</v>
      </c>
      <c r="G1404" s="117">
        <v>1</v>
      </c>
      <c r="H1404" s="117">
        <v>1000</v>
      </c>
      <c r="I1404" s="116">
        <v>2022</v>
      </c>
    </row>
    <row r="1405" spans="1:9" x14ac:dyDescent="0.3">
      <c r="A1405" s="116" t="s">
        <v>762</v>
      </c>
      <c r="B1405" s="116" t="s">
        <v>763</v>
      </c>
      <c r="C1405" s="116" t="s">
        <v>9</v>
      </c>
      <c r="D1405" s="116" t="s">
        <v>10</v>
      </c>
      <c r="E1405" s="116" t="s">
        <v>79</v>
      </c>
      <c r="F1405" s="116" t="s">
        <v>651</v>
      </c>
      <c r="G1405" s="117">
        <v>1</v>
      </c>
      <c r="H1405" s="117">
        <v>1000</v>
      </c>
      <c r="I1405" s="116">
        <v>2018</v>
      </c>
    </row>
    <row r="1406" spans="1:9" x14ac:dyDescent="0.3">
      <c r="A1406" s="116" t="s">
        <v>2227</v>
      </c>
      <c r="B1406" s="116" t="s">
        <v>702</v>
      </c>
      <c r="C1406" s="116" t="s">
        <v>9</v>
      </c>
      <c r="D1406" s="116" t="s">
        <v>10</v>
      </c>
      <c r="E1406" s="116" t="s">
        <v>79</v>
      </c>
      <c r="F1406" s="116" t="s">
        <v>651</v>
      </c>
      <c r="G1406" s="117">
        <v>0.59</v>
      </c>
      <c r="H1406" s="117">
        <v>590</v>
      </c>
      <c r="I1406" s="116">
        <v>2019</v>
      </c>
    </row>
    <row r="1407" spans="1:9" x14ac:dyDescent="0.3">
      <c r="A1407" s="116" t="s">
        <v>2228</v>
      </c>
      <c r="B1407" s="116" t="s">
        <v>636</v>
      </c>
      <c r="C1407" s="116" t="s">
        <v>9</v>
      </c>
      <c r="D1407" s="116" t="s">
        <v>10</v>
      </c>
      <c r="E1407" s="116" t="s">
        <v>79</v>
      </c>
      <c r="F1407" s="116" t="s">
        <v>651</v>
      </c>
      <c r="G1407" s="117">
        <v>1</v>
      </c>
      <c r="H1407" s="117">
        <v>1000</v>
      </c>
      <c r="I1407" s="116">
        <v>2019</v>
      </c>
    </row>
    <row r="1408" spans="1:9" x14ac:dyDescent="0.3">
      <c r="A1408" s="116" t="s">
        <v>2229</v>
      </c>
      <c r="B1408" s="116" t="s">
        <v>547</v>
      </c>
      <c r="C1408" s="116" t="s">
        <v>9</v>
      </c>
      <c r="D1408" s="116" t="s">
        <v>10</v>
      </c>
      <c r="E1408" s="116" t="s">
        <v>79</v>
      </c>
      <c r="F1408" s="116" t="s">
        <v>651</v>
      </c>
      <c r="G1408" s="117">
        <v>0.4</v>
      </c>
      <c r="H1408" s="117">
        <v>400</v>
      </c>
      <c r="I1408" s="116">
        <v>2019</v>
      </c>
    </row>
    <row r="1409" spans="1:9" x14ac:dyDescent="0.3">
      <c r="A1409" s="116" t="s">
        <v>2714</v>
      </c>
      <c r="B1409" s="116" t="s">
        <v>2715</v>
      </c>
      <c r="C1409" s="116" t="s">
        <v>9</v>
      </c>
      <c r="D1409" s="116" t="s">
        <v>10</v>
      </c>
      <c r="E1409" s="116" t="s">
        <v>79</v>
      </c>
      <c r="F1409" s="116" t="s">
        <v>651</v>
      </c>
      <c r="G1409" s="117">
        <v>1</v>
      </c>
      <c r="H1409" s="117">
        <v>1000</v>
      </c>
      <c r="I1409" s="116">
        <v>2020</v>
      </c>
    </row>
    <row r="1410" spans="1:9" x14ac:dyDescent="0.3">
      <c r="A1410" s="116" t="s">
        <v>2716</v>
      </c>
      <c r="B1410" s="116" t="s">
        <v>2715</v>
      </c>
      <c r="C1410" s="116" t="s">
        <v>9</v>
      </c>
      <c r="D1410" s="116" t="s">
        <v>10</v>
      </c>
      <c r="E1410" s="116" t="s">
        <v>79</v>
      </c>
      <c r="F1410" s="116" t="s">
        <v>651</v>
      </c>
      <c r="G1410" s="117">
        <v>1</v>
      </c>
      <c r="H1410" s="117">
        <v>1000</v>
      </c>
      <c r="I1410" s="116">
        <v>2020</v>
      </c>
    </row>
    <row r="1411" spans="1:9" x14ac:dyDescent="0.3">
      <c r="A1411" s="116" t="s">
        <v>2717</v>
      </c>
      <c r="B1411" s="116" t="s">
        <v>457</v>
      </c>
      <c r="C1411" s="116" t="s">
        <v>9</v>
      </c>
      <c r="D1411" s="116" t="s">
        <v>10</v>
      </c>
      <c r="E1411" s="116" t="s">
        <v>79</v>
      </c>
      <c r="F1411" s="116" t="s">
        <v>651</v>
      </c>
      <c r="G1411" s="117">
        <v>1</v>
      </c>
      <c r="H1411" s="117">
        <v>1000</v>
      </c>
      <c r="I1411" s="116">
        <v>2020</v>
      </c>
    </row>
    <row r="1412" spans="1:9" x14ac:dyDescent="0.3">
      <c r="A1412" s="116" t="s">
        <v>2718</v>
      </c>
      <c r="B1412" s="116" t="s">
        <v>2706</v>
      </c>
      <c r="C1412" s="116" t="s">
        <v>9</v>
      </c>
      <c r="D1412" s="116" t="s">
        <v>10</v>
      </c>
      <c r="E1412" s="116" t="s">
        <v>79</v>
      </c>
      <c r="F1412" s="116" t="s">
        <v>651</v>
      </c>
      <c r="G1412" s="117">
        <v>1</v>
      </c>
      <c r="H1412" s="117">
        <v>1000</v>
      </c>
      <c r="I1412" s="116">
        <v>2020</v>
      </c>
    </row>
    <row r="1413" spans="1:9" x14ac:dyDescent="0.3">
      <c r="A1413" s="116" t="s">
        <v>764</v>
      </c>
      <c r="B1413" s="116" t="s">
        <v>494</v>
      </c>
      <c r="C1413" s="116" t="s">
        <v>9</v>
      </c>
      <c r="D1413" s="116" t="s">
        <v>10</v>
      </c>
      <c r="E1413" s="116" t="s">
        <v>79</v>
      </c>
      <c r="F1413" s="116" t="s">
        <v>651</v>
      </c>
      <c r="G1413" s="117">
        <v>1</v>
      </c>
      <c r="H1413" s="117">
        <v>1000</v>
      </c>
      <c r="I1413" s="116">
        <v>2018</v>
      </c>
    </row>
    <row r="1414" spans="1:9" x14ac:dyDescent="0.3">
      <c r="A1414" s="116" t="s">
        <v>765</v>
      </c>
      <c r="B1414" s="116" t="s">
        <v>494</v>
      </c>
      <c r="C1414" s="116" t="s">
        <v>9</v>
      </c>
      <c r="D1414" s="116" t="s">
        <v>10</v>
      </c>
      <c r="E1414" s="116" t="s">
        <v>79</v>
      </c>
      <c r="F1414" s="116" t="s">
        <v>651</v>
      </c>
      <c r="G1414" s="117">
        <v>1</v>
      </c>
      <c r="H1414" s="117">
        <v>1000</v>
      </c>
      <c r="I1414" s="116">
        <v>2018</v>
      </c>
    </row>
    <row r="1415" spans="1:9" x14ac:dyDescent="0.3">
      <c r="A1415" s="116" t="s">
        <v>2719</v>
      </c>
      <c r="B1415" s="116" t="s">
        <v>2720</v>
      </c>
      <c r="C1415" s="116" t="s">
        <v>9</v>
      </c>
      <c r="D1415" s="116" t="s">
        <v>10</v>
      </c>
      <c r="E1415" s="116" t="s">
        <v>79</v>
      </c>
      <c r="F1415" s="116" t="s">
        <v>651</v>
      </c>
      <c r="G1415" s="117">
        <v>1</v>
      </c>
      <c r="H1415" s="117">
        <v>1000</v>
      </c>
      <c r="I1415" s="116">
        <v>2020</v>
      </c>
    </row>
    <row r="1416" spans="1:9" x14ac:dyDescent="0.3">
      <c r="A1416" s="116" t="s">
        <v>2230</v>
      </c>
      <c r="B1416" s="116" t="s">
        <v>2226</v>
      </c>
      <c r="C1416" s="116" t="s">
        <v>9</v>
      </c>
      <c r="D1416" s="116" t="s">
        <v>10</v>
      </c>
      <c r="E1416" s="116" t="s">
        <v>79</v>
      </c>
      <c r="F1416" s="116" t="s">
        <v>651</v>
      </c>
      <c r="G1416" s="117">
        <v>1</v>
      </c>
      <c r="H1416" s="117">
        <v>1000</v>
      </c>
      <c r="I1416" s="116">
        <v>2019</v>
      </c>
    </row>
    <row r="1417" spans="1:9" x14ac:dyDescent="0.3">
      <c r="A1417" s="116" t="s">
        <v>2231</v>
      </c>
      <c r="B1417" s="116" t="s">
        <v>539</v>
      </c>
      <c r="C1417" s="116" t="s">
        <v>9</v>
      </c>
      <c r="D1417" s="116" t="s">
        <v>10</v>
      </c>
      <c r="E1417" s="116" t="s">
        <v>79</v>
      </c>
      <c r="F1417" s="116" t="s">
        <v>2232</v>
      </c>
      <c r="G1417" s="117">
        <v>1</v>
      </c>
      <c r="H1417" s="117">
        <v>1000</v>
      </c>
      <c r="I1417" s="116">
        <v>2019</v>
      </c>
    </row>
    <row r="1418" spans="1:9" x14ac:dyDescent="0.3">
      <c r="A1418" s="116" t="s">
        <v>2721</v>
      </c>
      <c r="B1418" s="116" t="s">
        <v>2715</v>
      </c>
      <c r="C1418" s="116" t="s">
        <v>9</v>
      </c>
      <c r="D1418" s="116" t="s">
        <v>10</v>
      </c>
      <c r="E1418" s="116" t="s">
        <v>79</v>
      </c>
      <c r="F1418" s="116" t="s">
        <v>651</v>
      </c>
      <c r="G1418" s="117">
        <v>1</v>
      </c>
      <c r="H1418" s="117">
        <v>1000</v>
      </c>
      <c r="I1418" s="116">
        <v>2020</v>
      </c>
    </row>
    <row r="1419" spans="1:9" x14ac:dyDescent="0.3">
      <c r="A1419" s="116" t="s">
        <v>2233</v>
      </c>
      <c r="B1419" s="116" t="s">
        <v>2226</v>
      </c>
      <c r="C1419" s="116" t="s">
        <v>9</v>
      </c>
      <c r="D1419" s="116" t="s">
        <v>10</v>
      </c>
      <c r="E1419" s="116" t="s">
        <v>79</v>
      </c>
      <c r="F1419" s="116" t="s">
        <v>651</v>
      </c>
      <c r="G1419" s="117">
        <v>1</v>
      </c>
      <c r="H1419" s="117">
        <v>1000</v>
      </c>
      <c r="I1419" s="116">
        <v>2019</v>
      </c>
    </row>
    <row r="1420" spans="1:9" x14ac:dyDescent="0.3">
      <c r="A1420" s="116" t="s">
        <v>2722</v>
      </c>
      <c r="B1420" s="116" t="s">
        <v>494</v>
      </c>
      <c r="C1420" s="116" t="s">
        <v>9</v>
      </c>
      <c r="D1420" s="116" t="s">
        <v>10</v>
      </c>
      <c r="E1420" s="116" t="s">
        <v>79</v>
      </c>
      <c r="F1420" s="116" t="s">
        <v>651</v>
      </c>
      <c r="G1420" s="117">
        <v>1</v>
      </c>
      <c r="H1420" s="117">
        <v>1000</v>
      </c>
      <c r="I1420" s="116">
        <v>2020</v>
      </c>
    </row>
    <row r="1421" spans="1:9" x14ac:dyDescent="0.3">
      <c r="A1421" s="116" t="s">
        <v>3578</v>
      </c>
      <c r="B1421" s="116" t="s">
        <v>2709</v>
      </c>
      <c r="C1421" s="116" t="s">
        <v>9</v>
      </c>
      <c r="D1421" s="116" t="s">
        <v>10</v>
      </c>
      <c r="E1421" s="116" t="s">
        <v>79</v>
      </c>
      <c r="F1421" s="116" t="s">
        <v>651</v>
      </c>
      <c r="G1421" s="117">
        <v>1</v>
      </c>
      <c r="H1421" s="117">
        <v>1000</v>
      </c>
      <c r="I1421" s="116">
        <v>2022</v>
      </c>
    </row>
    <row r="1422" spans="1:9" x14ac:dyDescent="0.3">
      <c r="A1422" s="116" t="s">
        <v>2234</v>
      </c>
      <c r="B1422" s="116" t="s">
        <v>2191</v>
      </c>
      <c r="C1422" s="116" t="s">
        <v>9</v>
      </c>
      <c r="D1422" s="116" t="s">
        <v>10</v>
      </c>
      <c r="E1422" s="116" t="s">
        <v>79</v>
      </c>
      <c r="F1422" s="116" t="s">
        <v>651</v>
      </c>
      <c r="G1422" s="117">
        <v>1</v>
      </c>
      <c r="H1422" s="117">
        <v>1000</v>
      </c>
      <c r="I1422" s="116">
        <v>2019</v>
      </c>
    </row>
    <row r="1423" spans="1:9" x14ac:dyDescent="0.3">
      <c r="A1423" s="116" t="s">
        <v>2723</v>
      </c>
      <c r="B1423" s="116" t="s">
        <v>695</v>
      </c>
      <c r="C1423" s="116" t="s">
        <v>9</v>
      </c>
      <c r="D1423" s="116" t="s">
        <v>10</v>
      </c>
      <c r="E1423" s="116" t="s">
        <v>79</v>
      </c>
      <c r="F1423" s="116" t="s">
        <v>651</v>
      </c>
      <c r="G1423" s="117">
        <v>1</v>
      </c>
      <c r="H1423" s="117">
        <v>1000</v>
      </c>
      <c r="I1423" s="116">
        <v>2020</v>
      </c>
    </row>
    <row r="1424" spans="1:9" x14ac:dyDescent="0.3">
      <c r="A1424" s="116" t="s">
        <v>2235</v>
      </c>
      <c r="B1424" s="116" t="s">
        <v>697</v>
      </c>
      <c r="C1424" s="116" t="s">
        <v>9</v>
      </c>
      <c r="D1424" s="116" t="s">
        <v>10</v>
      </c>
      <c r="E1424" s="116" t="s">
        <v>79</v>
      </c>
      <c r="F1424" s="116" t="s">
        <v>651</v>
      </c>
      <c r="G1424" s="117">
        <v>1</v>
      </c>
      <c r="H1424" s="117">
        <v>1000</v>
      </c>
      <c r="I1424" s="116">
        <v>2019</v>
      </c>
    </row>
    <row r="1425" spans="1:9" x14ac:dyDescent="0.3">
      <c r="A1425" s="116" t="s">
        <v>766</v>
      </c>
      <c r="B1425" s="116" t="s">
        <v>539</v>
      </c>
      <c r="C1425" s="116" t="s">
        <v>9</v>
      </c>
      <c r="D1425" s="116" t="s">
        <v>10</v>
      </c>
      <c r="E1425" s="116" t="s">
        <v>79</v>
      </c>
      <c r="F1425" s="116" t="s">
        <v>651</v>
      </c>
      <c r="G1425" s="117">
        <v>1</v>
      </c>
      <c r="H1425" s="117">
        <v>1000</v>
      </c>
      <c r="I1425" s="116">
        <v>2018</v>
      </c>
    </row>
    <row r="1426" spans="1:9" x14ac:dyDescent="0.3">
      <c r="A1426" s="116" t="s">
        <v>767</v>
      </c>
      <c r="B1426" s="116" t="s">
        <v>539</v>
      </c>
      <c r="C1426" s="116" t="s">
        <v>9</v>
      </c>
      <c r="D1426" s="116" t="s">
        <v>10</v>
      </c>
      <c r="E1426" s="116" t="s">
        <v>79</v>
      </c>
      <c r="F1426" s="116" t="s">
        <v>651</v>
      </c>
      <c r="G1426" s="117">
        <v>1</v>
      </c>
      <c r="H1426" s="117">
        <v>1000</v>
      </c>
      <c r="I1426" s="116">
        <v>2018</v>
      </c>
    </row>
    <row r="1427" spans="1:9" x14ac:dyDescent="0.3">
      <c r="A1427" s="116" t="s">
        <v>3579</v>
      </c>
      <c r="B1427" s="116" t="s">
        <v>541</v>
      </c>
      <c r="C1427" s="116" t="s">
        <v>9</v>
      </c>
      <c r="D1427" s="116" t="s">
        <v>10</v>
      </c>
      <c r="E1427" s="116" t="s">
        <v>79</v>
      </c>
      <c r="F1427" s="116" t="s">
        <v>651</v>
      </c>
      <c r="G1427" s="117">
        <v>1</v>
      </c>
      <c r="H1427" s="117">
        <v>1000</v>
      </c>
      <c r="I1427" s="116">
        <v>2022</v>
      </c>
    </row>
    <row r="1428" spans="1:9" x14ac:dyDescent="0.3">
      <c r="A1428" s="116" t="s">
        <v>2724</v>
      </c>
      <c r="B1428" s="116" t="s">
        <v>721</v>
      </c>
      <c r="C1428" s="116" t="s">
        <v>9</v>
      </c>
      <c r="D1428" s="116" t="s">
        <v>10</v>
      </c>
      <c r="E1428" s="116" t="s">
        <v>79</v>
      </c>
      <c r="F1428" s="116" t="s">
        <v>651</v>
      </c>
      <c r="G1428" s="117">
        <v>1</v>
      </c>
      <c r="H1428" s="117">
        <v>1000</v>
      </c>
      <c r="I1428" s="116">
        <v>2020</v>
      </c>
    </row>
    <row r="1429" spans="1:9" x14ac:dyDescent="0.3">
      <c r="A1429" s="116" t="s">
        <v>3580</v>
      </c>
      <c r="B1429" s="116" t="s">
        <v>3581</v>
      </c>
      <c r="C1429" s="116" t="s">
        <v>9</v>
      </c>
      <c r="D1429" s="116" t="s">
        <v>10</v>
      </c>
      <c r="E1429" s="116" t="s">
        <v>79</v>
      </c>
      <c r="F1429" s="116" t="s">
        <v>651</v>
      </c>
      <c r="G1429" s="117">
        <v>1</v>
      </c>
      <c r="H1429" s="117">
        <v>1000</v>
      </c>
      <c r="I1429" s="116">
        <v>2022</v>
      </c>
    </row>
    <row r="1430" spans="1:9" x14ac:dyDescent="0.3">
      <c r="A1430" s="116" t="s">
        <v>3157</v>
      </c>
      <c r="B1430" s="116" t="s">
        <v>656</v>
      </c>
      <c r="C1430" s="116" t="s">
        <v>9</v>
      </c>
      <c r="D1430" s="116" t="s">
        <v>10</v>
      </c>
      <c r="E1430" s="116" t="s">
        <v>79</v>
      </c>
      <c r="F1430" s="116" t="s">
        <v>651</v>
      </c>
      <c r="G1430" s="117">
        <v>1</v>
      </c>
      <c r="H1430" s="117">
        <v>1000</v>
      </c>
      <c r="I1430" s="116">
        <v>2021</v>
      </c>
    </row>
    <row r="1431" spans="1:9" x14ac:dyDescent="0.3">
      <c r="A1431" s="116" t="s">
        <v>2236</v>
      </c>
      <c r="B1431" s="116" t="s">
        <v>2219</v>
      </c>
      <c r="C1431" s="116" t="s">
        <v>9</v>
      </c>
      <c r="D1431" s="116" t="s">
        <v>10</v>
      </c>
      <c r="E1431" s="116" t="s">
        <v>79</v>
      </c>
      <c r="F1431" s="116" t="s">
        <v>651</v>
      </c>
      <c r="G1431" s="117">
        <v>0.62</v>
      </c>
      <c r="H1431" s="117">
        <v>620</v>
      </c>
      <c r="I1431" s="116">
        <v>2019</v>
      </c>
    </row>
    <row r="1432" spans="1:9" x14ac:dyDescent="0.3">
      <c r="A1432" s="116" t="s">
        <v>2725</v>
      </c>
      <c r="B1432" s="116" t="s">
        <v>494</v>
      </c>
      <c r="C1432" s="116" t="s">
        <v>9</v>
      </c>
      <c r="D1432" s="116" t="s">
        <v>10</v>
      </c>
      <c r="E1432" s="116" t="s">
        <v>79</v>
      </c>
      <c r="F1432" s="116" t="s">
        <v>651</v>
      </c>
      <c r="G1432" s="117">
        <v>1</v>
      </c>
      <c r="H1432" s="117">
        <v>1000</v>
      </c>
      <c r="I1432" s="116">
        <v>2020</v>
      </c>
    </row>
    <row r="1433" spans="1:9" x14ac:dyDescent="0.3">
      <c r="A1433" s="116" t="s">
        <v>768</v>
      </c>
      <c r="B1433" s="116" t="s">
        <v>763</v>
      </c>
      <c r="C1433" s="116" t="s">
        <v>9</v>
      </c>
      <c r="D1433" s="116" t="s">
        <v>10</v>
      </c>
      <c r="E1433" s="116" t="s">
        <v>79</v>
      </c>
      <c r="F1433" s="116" t="s">
        <v>651</v>
      </c>
      <c r="G1433" s="117">
        <v>1</v>
      </c>
      <c r="H1433" s="117">
        <v>1000</v>
      </c>
      <c r="I1433" s="116">
        <v>2018</v>
      </c>
    </row>
    <row r="1434" spans="1:9" x14ac:dyDescent="0.3">
      <c r="A1434" s="116" t="s">
        <v>3582</v>
      </c>
      <c r="B1434" s="116" t="s">
        <v>658</v>
      </c>
      <c r="C1434" s="116" t="s">
        <v>9</v>
      </c>
      <c r="D1434" s="116" t="s">
        <v>10</v>
      </c>
      <c r="E1434" s="116" t="s">
        <v>79</v>
      </c>
      <c r="F1434" s="116" t="s">
        <v>651</v>
      </c>
      <c r="G1434" s="117">
        <v>1</v>
      </c>
      <c r="H1434" s="117">
        <v>1000</v>
      </c>
      <c r="I1434" s="116">
        <v>2022</v>
      </c>
    </row>
    <row r="1435" spans="1:9" x14ac:dyDescent="0.3">
      <c r="A1435" s="116" t="s">
        <v>769</v>
      </c>
      <c r="B1435" s="116" t="s">
        <v>539</v>
      </c>
      <c r="C1435" s="116" t="s">
        <v>9</v>
      </c>
      <c r="D1435" s="116" t="s">
        <v>10</v>
      </c>
      <c r="E1435" s="116" t="s">
        <v>79</v>
      </c>
      <c r="F1435" s="116" t="s">
        <v>651</v>
      </c>
      <c r="G1435" s="117">
        <v>1</v>
      </c>
      <c r="H1435" s="117">
        <v>1000</v>
      </c>
      <c r="I1435" s="116">
        <v>2018</v>
      </c>
    </row>
    <row r="1436" spans="1:9" x14ac:dyDescent="0.3">
      <c r="A1436" s="116" t="s">
        <v>770</v>
      </c>
      <c r="B1436" s="116" t="s">
        <v>494</v>
      </c>
      <c r="C1436" s="116" t="s">
        <v>9</v>
      </c>
      <c r="D1436" s="116" t="s">
        <v>10</v>
      </c>
      <c r="E1436" s="116" t="s">
        <v>79</v>
      </c>
      <c r="F1436" s="116" t="s">
        <v>651</v>
      </c>
      <c r="G1436" s="117">
        <v>1</v>
      </c>
      <c r="H1436" s="117">
        <v>1000</v>
      </c>
      <c r="I1436" s="116">
        <v>2018</v>
      </c>
    </row>
    <row r="1437" spans="1:9" x14ac:dyDescent="0.3">
      <c r="A1437" s="116" t="s">
        <v>2726</v>
      </c>
      <c r="B1437" s="116" t="s">
        <v>474</v>
      </c>
      <c r="C1437" s="116" t="s">
        <v>9</v>
      </c>
      <c r="D1437" s="116" t="s">
        <v>10</v>
      </c>
      <c r="E1437" s="116" t="s">
        <v>79</v>
      </c>
      <c r="F1437" s="116" t="s">
        <v>651</v>
      </c>
      <c r="G1437" s="117">
        <v>1</v>
      </c>
      <c r="H1437" s="117">
        <v>1000</v>
      </c>
      <c r="I1437" s="116">
        <v>2020</v>
      </c>
    </row>
    <row r="1438" spans="1:9" x14ac:dyDescent="0.3">
      <c r="A1438" s="116" t="s">
        <v>2727</v>
      </c>
      <c r="B1438" s="116" t="s">
        <v>2702</v>
      </c>
      <c r="C1438" s="116" t="s">
        <v>9</v>
      </c>
      <c r="D1438" s="116" t="s">
        <v>10</v>
      </c>
      <c r="E1438" s="116" t="s">
        <v>79</v>
      </c>
      <c r="F1438" s="116" t="s">
        <v>651</v>
      </c>
      <c r="G1438" s="117">
        <v>1</v>
      </c>
      <c r="H1438" s="117">
        <v>1000</v>
      </c>
      <c r="I1438" s="116">
        <v>2020</v>
      </c>
    </row>
    <row r="1439" spans="1:9" x14ac:dyDescent="0.3">
      <c r="A1439" s="116" t="s">
        <v>3158</v>
      </c>
      <c r="B1439" s="116" t="s">
        <v>658</v>
      </c>
      <c r="C1439" s="116" t="s">
        <v>9</v>
      </c>
      <c r="D1439" s="116" t="s">
        <v>10</v>
      </c>
      <c r="E1439" s="116" t="s">
        <v>79</v>
      </c>
      <c r="F1439" s="116" t="s">
        <v>651</v>
      </c>
      <c r="G1439" s="117">
        <v>0.86</v>
      </c>
      <c r="H1439" s="117">
        <v>860</v>
      </c>
      <c r="I1439" s="116">
        <v>2021</v>
      </c>
    </row>
    <row r="1440" spans="1:9" x14ac:dyDescent="0.3">
      <c r="A1440" s="116" t="s">
        <v>2728</v>
      </c>
      <c r="B1440" s="116" t="s">
        <v>528</v>
      </c>
      <c r="C1440" s="116" t="s">
        <v>9</v>
      </c>
      <c r="D1440" s="116" t="s">
        <v>10</v>
      </c>
      <c r="E1440" s="116" t="s">
        <v>79</v>
      </c>
      <c r="F1440" s="116" t="s">
        <v>651</v>
      </c>
      <c r="G1440" s="117">
        <v>1</v>
      </c>
      <c r="H1440" s="117">
        <v>1000</v>
      </c>
      <c r="I1440" s="116">
        <v>2020</v>
      </c>
    </row>
    <row r="1441" spans="1:9" x14ac:dyDescent="0.3">
      <c r="A1441" s="116" t="s">
        <v>2729</v>
      </c>
      <c r="B1441" s="116" t="s">
        <v>2730</v>
      </c>
      <c r="C1441" s="116" t="s">
        <v>9</v>
      </c>
      <c r="D1441" s="116" t="s">
        <v>10</v>
      </c>
      <c r="E1441" s="116" t="s">
        <v>79</v>
      </c>
      <c r="F1441" s="116" t="s">
        <v>651</v>
      </c>
      <c r="G1441" s="117">
        <v>1</v>
      </c>
      <c r="H1441" s="117">
        <v>1000</v>
      </c>
      <c r="I1441" s="116">
        <v>2020</v>
      </c>
    </row>
    <row r="1442" spans="1:9" x14ac:dyDescent="0.3">
      <c r="A1442" s="116" t="s">
        <v>3583</v>
      </c>
      <c r="B1442" s="116" t="s">
        <v>2162</v>
      </c>
      <c r="C1442" s="116" t="s">
        <v>9</v>
      </c>
      <c r="D1442" s="116" t="s">
        <v>10</v>
      </c>
      <c r="E1442" s="116" t="s">
        <v>79</v>
      </c>
      <c r="F1442" s="116" t="s">
        <v>651</v>
      </c>
      <c r="G1442" s="117">
        <v>1</v>
      </c>
      <c r="H1442" s="117">
        <v>1000</v>
      </c>
      <c r="I1442" s="116">
        <v>2022</v>
      </c>
    </row>
    <row r="1443" spans="1:9" x14ac:dyDescent="0.3">
      <c r="A1443" s="116" t="s">
        <v>2731</v>
      </c>
      <c r="B1443" s="116" t="s">
        <v>658</v>
      </c>
      <c r="C1443" s="116" t="s">
        <v>9</v>
      </c>
      <c r="D1443" s="116" t="s">
        <v>10</v>
      </c>
      <c r="E1443" s="116" t="s">
        <v>79</v>
      </c>
      <c r="F1443" s="116" t="s">
        <v>651</v>
      </c>
      <c r="G1443" s="117">
        <v>1</v>
      </c>
      <c r="H1443" s="117">
        <v>1000</v>
      </c>
      <c r="I1443" s="116">
        <v>2020</v>
      </c>
    </row>
    <row r="1444" spans="1:9" x14ac:dyDescent="0.3">
      <c r="A1444" s="116" t="s">
        <v>2732</v>
      </c>
      <c r="B1444" s="116" t="s">
        <v>697</v>
      </c>
      <c r="C1444" s="116" t="s">
        <v>9</v>
      </c>
      <c r="D1444" s="116" t="s">
        <v>10</v>
      </c>
      <c r="E1444" s="116" t="s">
        <v>79</v>
      </c>
      <c r="F1444" s="116" t="s">
        <v>651</v>
      </c>
      <c r="G1444" s="117">
        <v>1</v>
      </c>
      <c r="H1444" s="117">
        <v>1000</v>
      </c>
      <c r="I1444" s="116">
        <v>2020</v>
      </c>
    </row>
    <row r="1445" spans="1:9" x14ac:dyDescent="0.3">
      <c r="A1445" s="116" t="s">
        <v>771</v>
      </c>
      <c r="B1445" s="116" t="s">
        <v>474</v>
      </c>
      <c r="C1445" s="116" t="s">
        <v>9</v>
      </c>
      <c r="D1445" s="116" t="s">
        <v>10</v>
      </c>
      <c r="E1445" s="116" t="s">
        <v>79</v>
      </c>
      <c r="F1445" s="116" t="s">
        <v>651</v>
      </c>
      <c r="G1445" s="117">
        <v>0.5</v>
      </c>
      <c r="H1445" s="117">
        <v>500</v>
      </c>
      <c r="I1445" s="116">
        <v>2018</v>
      </c>
    </row>
    <row r="1446" spans="1:9" x14ac:dyDescent="0.3">
      <c r="A1446" s="116" t="s">
        <v>3159</v>
      </c>
      <c r="B1446" s="116" t="s">
        <v>581</v>
      </c>
      <c r="C1446" s="116" t="s">
        <v>9</v>
      </c>
      <c r="D1446" s="116" t="s">
        <v>10</v>
      </c>
      <c r="E1446" s="116" t="s">
        <v>79</v>
      </c>
      <c r="F1446" s="116" t="s">
        <v>651</v>
      </c>
      <c r="G1446" s="117">
        <v>1</v>
      </c>
      <c r="H1446" s="117">
        <v>1000</v>
      </c>
      <c r="I1446" s="116">
        <v>2021</v>
      </c>
    </row>
    <row r="1447" spans="1:9" x14ac:dyDescent="0.3">
      <c r="A1447" s="116" t="s">
        <v>3584</v>
      </c>
      <c r="B1447" s="116" t="s">
        <v>3585</v>
      </c>
      <c r="C1447" s="116" t="s">
        <v>9</v>
      </c>
      <c r="D1447" s="116" t="s">
        <v>10</v>
      </c>
      <c r="E1447" s="116" t="s">
        <v>79</v>
      </c>
      <c r="F1447" s="116" t="s">
        <v>651</v>
      </c>
      <c r="G1447" s="117">
        <v>0.42699999999999999</v>
      </c>
      <c r="H1447" s="117">
        <v>427</v>
      </c>
      <c r="I1447" s="116">
        <v>2022</v>
      </c>
    </row>
    <row r="1448" spans="1:9" x14ac:dyDescent="0.3">
      <c r="A1448" s="116" t="s">
        <v>3160</v>
      </c>
      <c r="B1448" s="116" t="s">
        <v>581</v>
      </c>
      <c r="C1448" s="116" t="s">
        <v>9</v>
      </c>
      <c r="D1448" s="116" t="s">
        <v>10</v>
      </c>
      <c r="E1448" s="116" t="s">
        <v>79</v>
      </c>
      <c r="F1448" s="116" t="s">
        <v>651</v>
      </c>
      <c r="G1448" s="117">
        <v>1</v>
      </c>
      <c r="H1448" s="117">
        <v>1000</v>
      </c>
      <c r="I1448" s="116">
        <v>2021</v>
      </c>
    </row>
    <row r="1449" spans="1:9" x14ac:dyDescent="0.3">
      <c r="A1449" s="116" t="s">
        <v>2237</v>
      </c>
      <c r="B1449" s="116" t="s">
        <v>271</v>
      </c>
      <c r="C1449" s="116" t="s">
        <v>9</v>
      </c>
      <c r="D1449" s="116" t="s">
        <v>10</v>
      </c>
      <c r="E1449" s="116" t="s">
        <v>79</v>
      </c>
      <c r="F1449" s="116" t="s">
        <v>651</v>
      </c>
      <c r="G1449" s="117">
        <v>1</v>
      </c>
      <c r="H1449" s="117">
        <v>1000</v>
      </c>
      <c r="I1449" s="116">
        <v>2019</v>
      </c>
    </row>
    <row r="1450" spans="1:9" x14ac:dyDescent="0.3">
      <c r="A1450" s="116" t="s">
        <v>3586</v>
      </c>
      <c r="B1450" s="116" t="s">
        <v>497</v>
      </c>
      <c r="C1450" s="116" t="s">
        <v>9</v>
      </c>
      <c r="D1450" s="116" t="s">
        <v>10</v>
      </c>
      <c r="E1450" s="116" t="s">
        <v>79</v>
      </c>
      <c r="F1450" s="116" t="s">
        <v>651</v>
      </c>
      <c r="G1450" s="117">
        <v>1</v>
      </c>
      <c r="H1450" s="117">
        <v>1000</v>
      </c>
      <c r="I1450" s="116">
        <v>2022</v>
      </c>
    </row>
    <row r="1451" spans="1:9" x14ac:dyDescent="0.3">
      <c r="A1451" s="116" t="s">
        <v>2733</v>
      </c>
      <c r="B1451" s="116" t="s">
        <v>746</v>
      </c>
      <c r="C1451" s="116" t="s">
        <v>9</v>
      </c>
      <c r="D1451" s="116" t="s">
        <v>10</v>
      </c>
      <c r="E1451" s="116" t="s">
        <v>79</v>
      </c>
      <c r="F1451" s="116" t="s">
        <v>651</v>
      </c>
      <c r="G1451" s="117">
        <v>1</v>
      </c>
      <c r="H1451" s="117">
        <v>1000</v>
      </c>
      <c r="I1451" s="116">
        <v>2020</v>
      </c>
    </row>
    <row r="1452" spans="1:9" x14ac:dyDescent="0.3">
      <c r="A1452" s="116" t="s">
        <v>2238</v>
      </c>
      <c r="B1452" s="116" t="s">
        <v>636</v>
      </c>
      <c r="C1452" s="116" t="s">
        <v>9</v>
      </c>
      <c r="D1452" s="116" t="s">
        <v>10</v>
      </c>
      <c r="E1452" s="116" t="s">
        <v>79</v>
      </c>
      <c r="F1452" s="116" t="s">
        <v>651</v>
      </c>
      <c r="G1452" s="117">
        <v>1</v>
      </c>
      <c r="H1452" s="117">
        <v>1000</v>
      </c>
      <c r="I1452" s="116">
        <v>2019</v>
      </c>
    </row>
    <row r="1453" spans="1:9" x14ac:dyDescent="0.3">
      <c r="A1453" s="116" t="s">
        <v>3161</v>
      </c>
      <c r="B1453" s="116" t="s">
        <v>497</v>
      </c>
      <c r="C1453" s="116" t="s">
        <v>9</v>
      </c>
      <c r="D1453" s="116" t="s">
        <v>10</v>
      </c>
      <c r="E1453" s="116" t="s">
        <v>79</v>
      </c>
      <c r="F1453" s="116" t="s">
        <v>651</v>
      </c>
      <c r="G1453" s="117">
        <v>1</v>
      </c>
      <c r="H1453" s="117">
        <v>1000</v>
      </c>
      <c r="I1453" s="116">
        <v>2021</v>
      </c>
    </row>
    <row r="1454" spans="1:9" x14ac:dyDescent="0.3">
      <c r="A1454" s="116" t="s">
        <v>772</v>
      </c>
      <c r="B1454" s="116" t="s">
        <v>478</v>
      </c>
      <c r="C1454" s="116" t="s">
        <v>9</v>
      </c>
      <c r="D1454" s="116" t="s">
        <v>10</v>
      </c>
      <c r="E1454" s="116" t="s">
        <v>79</v>
      </c>
      <c r="F1454" s="116" t="s">
        <v>465</v>
      </c>
      <c r="G1454" s="117">
        <v>5</v>
      </c>
      <c r="H1454" s="117">
        <v>5000</v>
      </c>
      <c r="I1454" s="116">
        <v>2017</v>
      </c>
    </row>
    <row r="1455" spans="1:9" x14ac:dyDescent="0.3">
      <c r="A1455" s="116" t="s">
        <v>773</v>
      </c>
      <c r="B1455" s="116" t="s">
        <v>271</v>
      </c>
      <c r="C1455" s="116" t="s">
        <v>9</v>
      </c>
      <c r="D1455" s="116" t="s">
        <v>10</v>
      </c>
      <c r="E1455" s="116" t="s">
        <v>79</v>
      </c>
      <c r="F1455" s="116" t="s">
        <v>618</v>
      </c>
      <c r="G1455" s="117">
        <v>0.998</v>
      </c>
      <c r="H1455" s="117">
        <v>998</v>
      </c>
      <c r="I1455" s="116">
        <v>2018</v>
      </c>
    </row>
    <row r="1456" spans="1:9" x14ac:dyDescent="0.3">
      <c r="A1456" s="116" t="s">
        <v>2172</v>
      </c>
      <c r="B1456" s="116" t="s">
        <v>517</v>
      </c>
      <c r="C1456" s="116" t="s">
        <v>9</v>
      </c>
      <c r="D1456" s="116" t="s">
        <v>10</v>
      </c>
      <c r="E1456" s="116" t="s">
        <v>79</v>
      </c>
      <c r="F1456" s="116" t="s">
        <v>2171</v>
      </c>
      <c r="G1456" s="117">
        <v>0.85</v>
      </c>
      <c r="H1456" s="117">
        <v>850</v>
      </c>
      <c r="I1456" s="116">
        <v>2019</v>
      </c>
    </row>
    <row r="1457" spans="1:9" x14ac:dyDescent="0.3">
      <c r="A1457" s="116" t="s">
        <v>774</v>
      </c>
      <c r="B1457" s="116" t="s">
        <v>774</v>
      </c>
      <c r="C1457" s="116" t="s">
        <v>9</v>
      </c>
      <c r="D1457" s="116" t="s">
        <v>10</v>
      </c>
      <c r="E1457" s="116" t="s">
        <v>79</v>
      </c>
      <c r="F1457" s="116" t="s">
        <v>503</v>
      </c>
      <c r="G1457" s="117">
        <v>3</v>
      </c>
      <c r="H1457" s="117">
        <v>3000</v>
      </c>
      <c r="I1457" s="116">
        <v>2017</v>
      </c>
    </row>
    <row r="1458" spans="1:9" x14ac:dyDescent="0.3">
      <c r="A1458" s="116" t="s">
        <v>2242</v>
      </c>
      <c r="B1458" s="116" t="s">
        <v>774</v>
      </c>
      <c r="C1458" s="116" t="s">
        <v>9</v>
      </c>
      <c r="D1458" s="116" t="s">
        <v>10</v>
      </c>
      <c r="E1458" s="116" t="s">
        <v>79</v>
      </c>
      <c r="F1458" s="116" t="s">
        <v>479</v>
      </c>
      <c r="G1458" s="117">
        <v>1</v>
      </c>
      <c r="H1458" s="117">
        <v>1000</v>
      </c>
      <c r="I1458" s="116">
        <v>2019</v>
      </c>
    </row>
    <row r="1459" spans="1:9" x14ac:dyDescent="0.3">
      <c r="A1459" s="116" t="s">
        <v>2239</v>
      </c>
      <c r="B1459" s="116" t="s">
        <v>774</v>
      </c>
      <c r="C1459" s="116" t="s">
        <v>9</v>
      </c>
      <c r="D1459" s="116" t="s">
        <v>10</v>
      </c>
      <c r="E1459" s="116" t="s">
        <v>79</v>
      </c>
      <c r="F1459" s="116" t="s">
        <v>479</v>
      </c>
      <c r="G1459" s="117">
        <v>1</v>
      </c>
      <c r="H1459" s="117">
        <v>1000</v>
      </c>
      <c r="I1459" s="116">
        <v>2019</v>
      </c>
    </row>
    <row r="1460" spans="1:9" x14ac:dyDescent="0.3">
      <c r="A1460" s="116" t="s">
        <v>2240</v>
      </c>
      <c r="B1460" s="116" t="s">
        <v>2241</v>
      </c>
      <c r="C1460" s="116" t="s">
        <v>9</v>
      </c>
      <c r="D1460" s="116" t="s">
        <v>10</v>
      </c>
      <c r="E1460" s="116" t="s">
        <v>79</v>
      </c>
      <c r="F1460" s="116" t="s">
        <v>479</v>
      </c>
      <c r="G1460" s="117">
        <v>1</v>
      </c>
      <c r="H1460" s="117">
        <v>1000</v>
      </c>
      <c r="I1460" s="116">
        <v>2019</v>
      </c>
    </row>
    <row r="1461" spans="1:9" x14ac:dyDescent="0.3">
      <c r="A1461" s="116" t="s">
        <v>2734</v>
      </c>
      <c r="B1461" s="116" t="s">
        <v>2127</v>
      </c>
      <c r="C1461" s="116" t="s">
        <v>9</v>
      </c>
      <c r="D1461" s="116" t="s">
        <v>10</v>
      </c>
      <c r="E1461" s="116" t="s">
        <v>79</v>
      </c>
      <c r="F1461" s="116" t="s">
        <v>2735</v>
      </c>
      <c r="G1461" s="117">
        <v>4</v>
      </c>
      <c r="H1461" s="117">
        <v>4000</v>
      </c>
      <c r="I1461" s="116">
        <v>2020</v>
      </c>
    </row>
    <row r="1462" spans="1:9" x14ac:dyDescent="0.3">
      <c r="A1462" s="116" t="s">
        <v>775</v>
      </c>
      <c r="B1462" s="116" t="s">
        <v>602</v>
      </c>
      <c r="C1462" s="116" t="s">
        <v>9</v>
      </c>
      <c r="D1462" s="116" t="s">
        <v>10</v>
      </c>
      <c r="E1462" s="116" t="s">
        <v>79</v>
      </c>
      <c r="F1462" s="116" t="s">
        <v>462</v>
      </c>
      <c r="G1462" s="117">
        <v>2.2000000000000002</v>
      </c>
      <c r="H1462" s="117">
        <v>2200</v>
      </c>
      <c r="I1462" s="116">
        <v>2017</v>
      </c>
    </row>
    <row r="1463" spans="1:9" x14ac:dyDescent="0.3">
      <c r="A1463" s="116" t="s">
        <v>2736</v>
      </c>
      <c r="B1463" s="116" t="s">
        <v>589</v>
      </c>
      <c r="C1463" s="116" t="s">
        <v>9</v>
      </c>
      <c r="D1463" s="116" t="s">
        <v>10</v>
      </c>
      <c r="E1463" s="116" t="s">
        <v>79</v>
      </c>
      <c r="F1463" s="116" t="s">
        <v>2633</v>
      </c>
      <c r="G1463" s="117">
        <v>2</v>
      </c>
      <c r="H1463" s="117">
        <v>2000</v>
      </c>
      <c r="I1463" s="116">
        <v>2020</v>
      </c>
    </row>
    <row r="1464" spans="1:9" x14ac:dyDescent="0.3">
      <c r="A1464" s="116" t="s">
        <v>776</v>
      </c>
      <c r="B1464" s="116" t="s">
        <v>508</v>
      </c>
      <c r="C1464" s="116" t="s">
        <v>9</v>
      </c>
      <c r="D1464" s="116" t="s">
        <v>10</v>
      </c>
      <c r="E1464" s="116" t="s">
        <v>79</v>
      </c>
      <c r="F1464" s="116" t="s">
        <v>472</v>
      </c>
      <c r="G1464" s="117">
        <v>5</v>
      </c>
      <c r="H1464" s="117">
        <v>5000</v>
      </c>
      <c r="I1464" s="116">
        <v>2018</v>
      </c>
    </row>
    <row r="1465" spans="1:9" x14ac:dyDescent="0.3">
      <c r="A1465" s="116" t="s">
        <v>777</v>
      </c>
      <c r="B1465" s="116" t="s">
        <v>457</v>
      </c>
      <c r="C1465" s="116" t="s">
        <v>9</v>
      </c>
      <c r="D1465" s="116" t="s">
        <v>10</v>
      </c>
      <c r="E1465" s="116" t="s">
        <v>79</v>
      </c>
      <c r="F1465" s="116" t="s">
        <v>503</v>
      </c>
      <c r="G1465" s="117">
        <v>2.7</v>
      </c>
      <c r="H1465" s="117">
        <v>2700</v>
      </c>
      <c r="I1465" s="116">
        <v>2017</v>
      </c>
    </row>
    <row r="1466" spans="1:9" x14ac:dyDescent="0.3">
      <c r="A1466" s="116" t="s">
        <v>778</v>
      </c>
      <c r="B1466" s="116" t="s">
        <v>581</v>
      </c>
      <c r="C1466" s="116" t="s">
        <v>9</v>
      </c>
      <c r="D1466" s="116" t="s">
        <v>10</v>
      </c>
      <c r="E1466" s="116" t="s">
        <v>79</v>
      </c>
      <c r="F1466" s="116" t="s">
        <v>558</v>
      </c>
      <c r="G1466" s="117">
        <v>5</v>
      </c>
      <c r="H1466" s="117">
        <v>5000</v>
      </c>
      <c r="I1466" s="116">
        <v>2018</v>
      </c>
    </row>
    <row r="1467" spans="1:9" x14ac:dyDescent="0.3">
      <c r="A1467" s="116" t="s">
        <v>271</v>
      </c>
      <c r="B1467" s="116" t="s">
        <v>271</v>
      </c>
      <c r="C1467" s="116" t="s">
        <v>9</v>
      </c>
      <c r="D1467" s="116" t="s">
        <v>10</v>
      </c>
      <c r="E1467" s="116" t="s">
        <v>79</v>
      </c>
      <c r="F1467" s="116" t="s">
        <v>503</v>
      </c>
      <c r="G1467" s="117">
        <v>5</v>
      </c>
      <c r="H1467" s="117">
        <v>5000</v>
      </c>
      <c r="I1467" s="116">
        <v>2017</v>
      </c>
    </row>
    <row r="1468" spans="1:9" x14ac:dyDescent="0.3">
      <c r="A1468" s="116" t="s">
        <v>779</v>
      </c>
      <c r="B1468" s="116" t="s">
        <v>597</v>
      </c>
      <c r="C1468" s="116" t="s">
        <v>9</v>
      </c>
      <c r="D1468" s="116" t="s">
        <v>10</v>
      </c>
      <c r="E1468" s="116" t="s">
        <v>79</v>
      </c>
      <c r="F1468" s="116" t="s">
        <v>568</v>
      </c>
      <c r="G1468" s="117">
        <v>1</v>
      </c>
      <c r="H1468" s="117">
        <v>1000</v>
      </c>
      <c r="I1468" s="116">
        <v>2018</v>
      </c>
    </row>
    <row r="1469" spans="1:9" x14ac:dyDescent="0.3">
      <c r="A1469" s="116" t="s">
        <v>3162</v>
      </c>
      <c r="B1469" s="116" t="s">
        <v>748</v>
      </c>
      <c r="C1469" s="116" t="s">
        <v>9</v>
      </c>
      <c r="D1469" s="116" t="s">
        <v>10</v>
      </c>
      <c r="E1469" s="116" t="s">
        <v>79</v>
      </c>
      <c r="F1469" s="116" t="s">
        <v>472</v>
      </c>
      <c r="G1469" s="117">
        <v>1</v>
      </c>
      <c r="H1469" s="117">
        <v>1000</v>
      </c>
      <c r="I1469" s="116">
        <v>2021</v>
      </c>
    </row>
    <row r="1470" spans="1:9" x14ac:dyDescent="0.3">
      <c r="A1470" s="116" t="s">
        <v>807</v>
      </c>
      <c r="B1470" s="116" t="s">
        <v>808</v>
      </c>
      <c r="C1470" s="116" t="s">
        <v>9</v>
      </c>
      <c r="D1470" s="116" t="s">
        <v>809</v>
      </c>
      <c r="E1470" s="116" t="s">
        <v>75</v>
      </c>
      <c r="G1470" s="117">
        <v>2.4615384615384612E-2</v>
      </c>
      <c r="H1470" s="117">
        <v>24.615384615384613</v>
      </c>
      <c r="I1470" s="116">
        <v>2013</v>
      </c>
    </row>
    <row r="1471" spans="1:9" x14ac:dyDescent="0.3">
      <c r="A1471" s="116" t="s">
        <v>810</v>
      </c>
      <c r="B1471" s="116" t="s">
        <v>808</v>
      </c>
      <c r="C1471" s="116" t="s">
        <v>9</v>
      </c>
      <c r="D1471" s="116" t="s">
        <v>809</v>
      </c>
      <c r="E1471" s="116" t="s">
        <v>75</v>
      </c>
      <c r="G1471" s="117">
        <v>2.3076923076923078E-2</v>
      </c>
      <c r="H1471" s="117">
        <v>23.076923076923077</v>
      </c>
      <c r="I1471" s="116">
        <v>2014</v>
      </c>
    </row>
    <row r="1472" spans="1:9" x14ac:dyDescent="0.3">
      <c r="A1472" s="116" t="s">
        <v>811</v>
      </c>
      <c r="B1472" s="116" t="s">
        <v>808</v>
      </c>
      <c r="C1472" s="116" t="s">
        <v>9</v>
      </c>
      <c r="D1472" s="116" t="s">
        <v>809</v>
      </c>
      <c r="E1472" s="116" t="s">
        <v>75</v>
      </c>
      <c r="G1472" s="117">
        <v>0.12461538461538461</v>
      </c>
      <c r="H1472" s="117">
        <v>124.61538461538461</v>
      </c>
      <c r="I1472" s="116">
        <v>2016</v>
      </c>
    </row>
    <row r="1473" spans="1:9" x14ac:dyDescent="0.3">
      <c r="A1473" s="116" t="s">
        <v>812</v>
      </c>
      <c r="B1473" s="116" t="s">
        <v>813</v>
      </c>
      <c r="C1473" s="116" t="s">
        <v>9</v>
      </c>
      <c r="D1473" s="116" t="s">
        <v>809</v>
      </c>
      <c r="E1473" s="116" t="s">
        <v>75</v>
      </c>
      <c r="G1473" s="117">
        <v>0.12461538461538461</v>
      </c>
      <c r="H1473" s="117">
        <v>124.61538461538461</v>
      </c>
      <c r="I1473" s="116">
        <v>2017</v>
      </c>
    </row>
    <row r="1474" spans="1:9" x14ac:dyDescent="0.3">
      <c r="A1474" s="116" t="s">
        <v>780</v>
      </c>
      <c r="B1474" s="116" t="s">
        <v>508</v>
      </c>
      <c r="C1474" s="116" t="s">
        <v>9</v>
      </c>
      <c r="D1474" s="116" t="s">
        <v>10</v>
      </c>
      <c r="E1474" s="116" t="s">
        <v>79</v>
      </c>
      <c r="F1474" s="116" t="s">
        <v>462</v>
      </c>
      <c r="G1474" s="117">
        <v>1</v>
      </c>
      <c r="H1474" s="117">
        <v>1000</v>
      </c>
      <c r="I1474" s="116">
        <v>2018</v>
      </c>
    </row>
    <row r="1475" spans="1:9" x14ac:dyDescent="0.3">
      <c r="A1475" s="116" t="s">
        <v>2737</v>
      </c>
      <c r="B1475" s="116" t="s">
        <v>2620</v>
      </c>
      <c r="C1475" s="116" t="s">
        <v>9</v>
      </c>
      <c r="D1475" s="116" t="s">
        <v>10</v>
      </c>
      <c r="E1475" s="116" t="s">
        <v>79</v>
      </c>
      <c r="F1475" s="116" t="s">
        <v>498</v>
      </c>
      <c r="G1475" s="117">
        <v>1</v>
      </c>
      <c r="H1475" s="117">
        <v>1000</v>
      </c>
      <c r="I1475" s="116">
        <v>2020</v>
      </c>
    </row>
    <row r="1476" spans="1:9" x14ac:dyDescent="0.3">
      <c r="A1476" s="116" t="s">
        <v>2246</v>
      </c>
      <c r="B1476" s="116" t="s">
        <v>2247</v>
      </c>
      <c r="C1476" s="116" t="s">
        <v>9</v>
      </c>
      <c r="D1476" s="116" t="s">
        <v>10</v>
      </c>
      <c r="E1476" s="116" t="s">
        <v>79</v>
      </c>
      <c r="F1476" s="116" t="s">
        <v>479</v>
      </c>
      <c r="G1476" s="117">
        <v>1</v>
      </c>
      <c r="H1476" s="117">
        <v>1000</v>
      </c>
      <c r="I1476" s="116">
        <v>2019</v>
      </c>
    </row>
    <row r="1477" spans="1:9" x14ac:dyDescent="0.3">
      <c r="A1477" s="116" t="s">
        <v>2248</v>
      </c>
      <c r="B1477" s="116" t="s">
        <v>2249</v>
      </c>
      <c r="C1477" s="116" t="s">
        <v>9</v>
      </c>
      <c r="D1477" s="116" t="s">
        <v>10</v>
      </c>
      <c r="E1477" s="116" t="s">
        <v>79</v>
      </c>
      <c r="F1477" s="116" t="s">
        <v>479</v>
      </c>
      <c r="G1477" s="117">
        <v>1</v>
      </c>
      <c r="H1477" s="117">
        <v>1000</v>
      </c>
      <c r="I1477" s="116">
        <v>2019</v>
      </c>
    </row>
    <row r="1478" spans="1:9" x14ac:dyDescent="0.3">
      <c r="A1478" s="116" t="s">
        <v>2250</v>
      </c>
      <c r="B1478" s="116" t="s">
        <v>489</v>
      </c>
      <c r="C1478" s="116" t="s">
        <v>9</v>
      </c>
      <c r="D1478" s="116" t="s">
        <v>10</v>
      </c>
      <c r="E1478" s="116" t="s">
        <v>79</v>
      </c>
      <c r="F1478" s="116" t="s">
        <v>558</v>
      </c>
      <c r="G1478" s="117">
        <v>3</v>
      </c>
      <c r="H1478" s="117">
        <v>3000</v>
      </c>
      <c r="I1478" s="116">
        <v>2019</v>
      </c>
    </row>
    <row r="1479" spans="1:9" x14ac:dyDescent="0.3">
      <c r="A1479" s="116" t="s">
        <v>3587</v>
      </c>
      <c r="B1479" s="116" t="s">
        <v>541</v>
      </c>
      <c r="C1479" s="116" t="s">
        <v>9</v>
      </c>
      <c r="D1479" s="116" t="s">
        <v>10</v>
      </c>
      <c r="E1479" s="116" t="s">
        <v>79</v>
      </c>
      <c r="F1479" s="116" t="s">
        <v>498</v>
      </c>
      <c r="G1479" s="117">
        <v>1</v>
      </c>
      <c r="H1479" s="117">
        <v>1000</v>
      </c>
      <c r="I1479" s="116">
        <v>2022</v>
      </c>
    </row>
    <row r="1480" spans="1:9" x14ac:dyDescent="0.3">
      <c r="A1480" s="116" t="s">
        <v>2251</v>
      </c>
      <c r="B1480" s="116" t="s">
        <v>491</v>
      </c>
      <c r="C1480" s="116" t="s">
        <v>9</v>
      </c>
      <c r="D1480" s="116" t="s">
        <v>10</v>
      </c>
      <c r="E1480" s="116" t="s">
        <v>79</v>
      </c>
      <c r="F1480" s="116" t="s">
        <v>2128</v>
      </c>
      <c r="G1480" s="117">
        <v>1</v>
      </c>
      <c r="H1480" s="117">
        <v>1000</v>
      </c>
      <c r="I1480" s="116">
        <v>2019</v>
      </c>
    </row>
    <row r="1481" spans="1:9" x14ac:dyDescent="0.3">
      <c r="A1481" s="116" t="s">
        <v>781</v>
      </c>
      <c r="B1481" s="116" t="s">
        <v>756</v>
      </c>
      <c r="C1481" s="116" t="s">
        <v>9</v>
      </c>
      <c r="D1481" s="116" t="s">
        <v>10</v>
      </c>
      <c r="E1481" s="116" t="s">
        <v>79</v>
      </c>
      <c r="F1481" s="116" t="s">
        <v>520</v>
      </c>
      <c r="G1481" s="117">
        <v>4</v>
      </c>
      <c r="H1481" s="117">
        <v>4000</v>
      </c>
      <c r="I1481" s="116">
        <v>2018</v>
      </c>
    </row>
    <row r="1482" spans="1:9" x14ac:dyDescent="0.3">
      <c r="A1482" s="116" t="s">
        <v>2178</v>
      </c>
      <c r="B1482" s="116" t="s">
        <v>656</v>
      </c>
      <c r="C1482" s="116" t="s">
        <v>9</v>
      </c>
      <c r="D1482" s="116" t="s">
        <v>10</v>
      </c>
      <c r="E1482" s="116" t="s">
        <v>79</v>
      </c>
      <c r="F1482" s="116" t="s">
        <v>651</v>
      </c>
      <c r="G1482" s="117">
        <v>5</v>
      </c>
      <c r="H1482" s="117">
        <v>5000</v>
      </c>
      <c r="I1482" s="116">
        <v>2019</v>
      </c>
    </row>
    <row r="1483" spans="1:9" x14ac:dyDescent="0.3">
      <c r="A1483" s="116" t="s">
        <v>782</v>
      </c>
      <c r="B1483" s="116" t="s">
        <v>783</v>
      </c>
      <c r="C1483" s="116" t="s">
        <v>9</v>
      </c>
      <c r="D1483" s="116" t="s">
        <v>10</v>
      </c>
      <c r="E1483" s="116" t="s">
        <v>79</v>
      </c>
      <c r="F1483" s="116" t="s">
        <v>545</v>
      </c>
      <c r="G1483" s="117">
        <v>5</v>
      </c>
      <c r="H1483" s="117">
        <v>5000</v>
      </c>
      <c r="I1483" s="116">
        <v>2018</v>
      </c>
    </row>
    <row r="1484" spans="1:9" x14ac:dyDescent="0.3">
      <c r="A1484" s="116" t="s">
        <v>2738</v>
      </c>
      <c r="B1484" s="116" t="s">
        <v>555</v>
      </c>
      <c r="C1484" s="116" t="s">
        <v>9</v>
      </c>
      <c r="D1484" s="116" t="s">
        <v>10</v>
      </c>
      <c r="E1484" s="116" t="s">
        <v>79</v>
      </c>
      <c r="F1484" s="116" t="s">
        <v>2698</v>
      </c>
      <c r="G1484" s="117">
        <v>1</v>
      </c>
      <c r="H1484" s="117">
        <v>1000</v>
      </c>
      <c r="I1484" s="116">
        <v>2020</v>
      </c>
    </row>
    <row r="1485" spans="1:9" x14ac:dyDescent="0.3">
      <c r="A1485" s="116" t="s">
        <v>784</v>
      </c>
      <c r="B1485" s="116" t="s">
        <v>597</v>
      </c>
      <c r="C1485" s="116" t="s">
        <v>9</v>
      </c>
      <c r="D1485" s="116" t="s">
        <v>10</v>
      </c>
      <c r="E1485" s="116" t="s">
        <v>79</v>
      </c>
      <c r="F1485" s="116" t="s">
        <v>618</v>
      </c>
      <c r="G1485" s="117">
        <v>0.998</v>
      </c>
      <c r="H1485" s="117">
        <v>998</v>
      </c>
      <c r="I1485" s="116">
        <v>2018</v>
      </c>
    </row>
    <row r="1486" spans="1:9" x14ac:dyDescent="0.3">
      <c r="A1486" s="116" t="s">
        <v>1169</v>
      </c>
      <c r="B1486" s="116" t="s">
        <v>1170</v>
      </c>
      <c r="C1486" s="116" t="s">
        <v>40</v>
      </c>
      <c r="D1486" s="116" t="s">
        <v>1171</v>
      </c>
      <c r="E1486" s="116" t="s">
        <v>75</v>
      </c>
      <c r="F1486" s="116" t="s">
        <v>1172</v>
      </c>
      <c r="G1486" s="117">
        <v>9.8461538461538448E-2</v>
      </c>
      <c r="H1486" s="117">
        <v>98.461538461538453</v>
      </c>
      <c r="I1486" s="116">
        <v>2016</v>
      </c>
    </row>
    <row r="1487" spans="1:9" x14ac:dyDescent="0.3">
      <c r="A1487" s="116" t="s">
        <v>1718</v>
      </c>
      <c r="B1487" s="116" t="s">
        <v>1721</v>
      </c>
      <c r="C1487" s="116" t="s">
        <v>40</v>
      </c>
      <c r="D1487" s="116" t="s">
        <v>1720</v>
      </c>
      <c r="E1487" s="116" t="s">
        <v>75</v>
      </c>
      <c r="F1487" s="116" t="s">
        <v>1722</v>
      </c>
      <c r="G1487" s="117">
        <v>0.54</v>
      </c>
      <c r="H1487" s="117">
        <v>540</v>
      </c>
      <c r="I1487" s="116">
        <v>2017</v>
      </c>
    </row>
    <row r="1488" spans="1:9" x14ac:dyDescent="0.3">
      <c r="A1488" s="116" t="s">
        <v>1166</v>
      </c>
      <c r="B1488" s="116" t="s">
        <v>1009</v>
      </c>
      <c r="C1488" s="116" t="s">
        <v>40</v>
      </c>
      <c r="D1488" s="116" t="s">
        <v>1167</v>
      </c>
      <c r="E1488" s="116" t="s">
        <v>97</v>
      </c>
      <c r="F1488" s="116" t="s">
        <v>1168</v>
      </c>
      <c r="G1488" s="117">
        <v>4.95</v>
      </c>
      <c r="H1488" s="117">
        <v>4950</v>
      </c>
      <c r="I1488" s="116">
        <v>2014</v>
      </c>
    </row>
    <row r="1489" spans="1:9" x14ac:dyDescent="0.3">
      <c r="A1489" s="116" t="s">
        <v>814</v>
      </c>
      <c r="B1489" s="116" t="s">
        <v>815</v>
      </c>
      <c r="C1489" s="116" t="s">
        <v>40</v>
      </c>
      <c r="D1489" s="116" t="s">
        <v>816</v>
      </c>
      <c r="E1489" s="116" t="s">
        <v>97</v>
      </c>
      <c r="F1489" s="116" t="s">
        <v>817</v>
      </c>
      <c r="G1489" s="117">
        <v>2.9615384615384612</v>
      </c>
      <c r="H1489" s="117">
        <v>2961.5384615384614</v>
      </c>
      <c r="I1489" s="116">
        <v>2017</v>
      </c>
    </row>
    <row r="1490" spans="1:9" x14ac:dyDescent="0.3">
      <c r="A1490" s="116" t="s">
        <v>818</v>
      </c>
      <c r="B1490" s="116" t="s">
        <v>815</v>
      </c>
      <c r="C1490" s="116" t="s">
        <v>40</v>
      </c>
      <c r="D1490" s="116" t="s">
        <v>816</v>
      </c>
      <c r="E1490" s="116" t="s">
        <v>97</v>
      </c>
      <c r="F1490" s="116" t="s">
        <v>817</v>
      </c>
      <c r="G1490" s="117">
        <v>4</v>
      </c>
      <c r="H1490" s="117">
        <v>4000</v>
      </c>
      <c r="I1490" s="116">
        <v>2018</v>
      </c>
    </row>
    <row r="1491" spans="1:9" x14ac:dyDescent="0.3">
      <c r="A1491" s="116" t="s">
        <v>819</v>
      </c>
      <c r="B1491" s="116" t="s">
        <v>815</v>
      </c>
      <c r="C1491" s="116" t="s">
        <v>40</v>
      </c>
      <c r="D1491" s="116" t="s">
        <v>816</v>
      </c>
      <c r="E1491" s="116" t="s">
        <v>97</v>
      </c>
      <c r="F1491" s="116" t="s">
        <v>817</v>
      </c>
      <c r="G1491" s="117">
        <v>4.4000000000000004</v>
      </c>
      <c r="H1491" s="117">
        <v>4400</v>
      </c>
      <c r="I1491" s="116">
        <v>2018</v>
      </c>
    </row>
    <row r="1492" spans="1:9" x14ac:dyDescent="0.3">
      <c r="A1492" s="116" t="s">
        <v>1173</v>
      </c>
      <c r="B1492" s="116" t="s">
        <v>1174</v>
      </c>
      <c r="C1492" s="116" t="s">
        <v>40</v>
      </c>
      <c r="D1492" s="116" t="s">
        <v>1175</v>
      </c>
      <c r="E1492" s="116" t="s">
        <v>79</v>
      </c>
      <c r="G1492" s="117">
        <v>1</v>
      </c>
      <c r="H1492" s="117">
        <v>1000</v>
      </c>
      <c r="I1492" s="116">
        <v>2019</v>
      </c>
    </row>
    <row r="1493" spans="1:9" x14ac:dyDescent="0.3">
      <c r="A1493" s="116" t="s">
        <v>820</v>
      </c>
      <c r="B1493" s="116" t="s">
        <v>821</v>
      </c>
      <c r="C1493" s="116" t="s">
        <v>40</v>
      </c>
      <c r="D1493" s="116" t="s">
        <v>822</v>
      </c>
      <c r="E1493" s="116" t="s">
        <v>75</v>
      </c>
      <c r="F1493" s="116" t="s">
        <v>823</v>
      </c>
      <c r="G1493" s="117">
        <v>0.13119999999999998</v>
      </c>
      <c r="H1493" s="117">
        <v>131.19999999999999</v>
      </c>
      <c r="I1493" s="116">
        <v>2015</v>
      </c>
    </row>
    <row r="1494" spans="1:9" x14ac:dyDescent="0.3">
      <c r="A1494" s="116" t="s">
        <v>833</v>
      </c>
      <c r="B1494" s="116" t="s">
        <v>831</v>
      </c>
      <c r="C1494" s="116" t="s">
        <v>41</v>
      </c>
      <c r="D1494" s="116" t="s">
        <v>832</v>
      </c>
      <c r="E1494" s="116" t="s">
        <v>75</v>
      </c>
      <c r="G1494" s="117">
        <v>5.2538461538461534E-2</v>
      </c>
      <c r="H1494" s="117">
        <v>52.538461538461533</v>
      </c>
      <c r="I1494" s="116">
        <v>2018</v>
      </c>
    </row>
    <row r="1495" spans="1:9" x14ac:dyDescent="0.3">
      <c r="A1495" s="116" t="s">
        <v>827</v>
      </c>
      <c r="B1495" s="116" t="s">
        <v>828</v>
      </c>
      <c r="C1495" s="116" t="s">
        <v>41</v>
      </c>
      <c r="D1495" s="116" t="s">
        <v>829</v>
      </c>
      <c r="E1495" s="116" t="s">
        <v>75</v>
      </c>
      <c r="G1495" s="117">
        <v>7.6923076923076913E-2</v>
      </c>
      <c r="H1495" s="117">
        <v>76.92307692307692</v>
      </c>
      <c r="I1495" s="116">
        <v>2017</v>
      </c>
    </row>
    <row r="1496" spans="1:9" x14ac:dyDescent="0.3">
      <c r="A1496" s="116" t="s">
        <v>839</v>
      </c>
      <c r="B1496" s="116" t="s">
        <v>840</v>
      </c>
      <c r="C1496" s="116" t="s">
        <v>41</v>
      </c>
      <c r="D1496" s="116" t="s">
        <v>836</v>
      </c>
      <c r="E1496" s="116" t="s">
        <v>75</v>
      </c>
      <c r="G1496" s="117">
        <v>4.2153846153846153E-2</v>
      </c>
      <c r="H1496" s="117">
        <v>42.153846153846153</v>
      </c>
      <c r="I1496" s="116">
        <v>2018</v>
      </c>
    </row>
    <row r="1497" spans="1:9" x14ac:dyDescent="0.3">
      <c r="A1497" s="116" t="s">
        <v>834</v>
      </c>
      <c r="B1497" s="116" t="s">
        <v>835</v>
      </c>
      <c r="C1497" s="116" t="s">
        <v>41</v>
      </c>
      <c r="D1497" s="116" t="s">
        <v>836</v>
      </c>
      <c r="E1497" s="116" t="s">
        <v>75</v>
      </c>
      <c r="G1497" s="117">
        <v>3.8584615384615384E-2</v>
      </c>
      <c r="H1497" s="117">
        <v>38.584615384615383</v>
      </c>
      <c r="I1497" s="116">
        <v>2015</v>
      </c>
    </row>
    <row r="1498" spans="1:9" x14ac:dyDescent="0.3">
      <c r="A1498" s="116" t="s">
        <v>837</v>
      </c>
      <c r="B1498" s="116" t="s">
        <v>838</v>
      </c>
      <c r="C1498" s="116" t="s">
        <v>41</v>
      </c>
      <c r="D1498" s="116" t="s">
        <v>836</v>
      </c>
      <c r="E1498" s="116" t="s">
        <v>75</v>
      </c>
      <c r="G1498" s="117">
        <v>4.0338461538461538E-2</v>
      </c>
      <c r="H1498" s="117">
        <v>40.338461538461537</v>
      </c>
      <c r="I1498" s="116">
        <v>2016</v>
      </c>
    </row>
    <row r="1499" spans="1:9" x14ac:dyDescent="0.3">
      <c r="A1499" s="116" t="s">
        <v>824</v>
      </c>
      <c r="B1499" s="116" t="s">
        <v>825</v>
      </c>
      <c r="C1499" s="116" t="s">
        <v>41</v>
      </c>
      <c r="D1499" s="116" t="s">
        <v>826</v>
      </c>
      <c r="E1499" s="116" t="s">
        <v>75</v>
      </c>
      <c r="G1499" s="117">
        <v>1.846153846153846E-2</v>
      </c>
      <c r="H1499" s="117">
        <v>18.46153846153846</v>
      </c>
      <c r="I1499" s="116">
        <v>2019</v>
      </c>
    </row>
    <row r="1500" spans="1:9" x14ac:dyDescent="0.3">
      <c r="A1500" s="116" t="s">
        <v>830</v>
      </c>
      <c r="B1500" s="116" t="s">
        <v>831</v>
      </c>
      <c r="C1500" s="116" t="s">
        <v>41</v>
      </c>
      <c r="D1500" s="116" t="s">
        <v>832</v>
      </c>
      <c r="E1500" s="116" t="s">
        <v>75</v>
      </c>
      <c r="G1500" s="117">
        <v>7.6923076923076913E-2</v>
      </c>
      <c r="H1500" s="117">
        <v>76.92307692307692</v>
      </c>
      <c r="I1500" s="116">
        <v>2015</v>
      </c>
    </row>
    <row r="1501" spans="1:9" x14ac:dyDescent="0.3">
      <c r="A1501" s="116" t="s">
        <v>841</v>
      </c>
      <c r="B1501" s="116" t="s">
        <v>842</v>
      </c>
      <c r="C1501" s="116" t="s">
        <v>41</v>
      </c>
      <c r="D1501" s="116" t="s">
        <v>843</v>
      </c>
      <c r="E1501" s="116" t="s">
        <v>75</v>
      </c>
      <c r="G1501" s="117">
        <v>3.8461538461538457E-2</v>
      </c>
      <c r="H1501" s="117">
        <v>38.46153846153846</v>
      </c>
      <c r="I1501" s="116">
        <v>2015</v>
      </c>
    </row>
    <row r="1502" spans="1:9" x14ac:dyDescent="0.3">
      <c r="A1502" s="116" t="s">
        <v>2038</v>
      </c>
      <c r="B1502" s="116" t="s">
        <v>2039</v>
      </c>
      <c r="C1502" s="116" t="s">
        <v>48</v>
      </c>
      <c r="D1502" s="116" t="s">
        <v>1949</v>
      </c>
      <c r="E1502" s="116" t="s">
        <v>79</v>
      </c>
      <c r="F1502" s="116" t="s">
        <v>2040</v>
      </c>
      <c r="G1502" s="117">
        <v>0.01</v>
      </c>
      <c r="H1502" s="117">
        <v>10</v>
      </c>
      <c r="I1502" s="116">
        <v>2011</v>
      </c>
    </row>
    <row r="1503" spans="1:9" x14ac:dyDescent="0.3">
      <c r="A1503" s="116" t="s">
        <v>1830</v>
      </c>
      <c r="B1503" s="116" t="s">
        <v>1115</v>
      </c>
      <c r="C1503" s="116" t="s">
        <v>48</v>
      </c>
      <c r="D1503" s="116" t="s">
        <v>1831</v>
      </c>
      <c r="E1503" s="116" t="s">
        <v>75</v>
      </c>
      <c r="G1503" s="117">
        <v>0.09</v>
      </c>
      <c r="H1503" s="117">
        <v>90</v>
      </c>
      <c r="I1503" s="116">
        <v>2016</v>
      </c>
    </row>
    <row r="1504" spans="1:9" x14ac:dyDescent="0.3">
      <c r="A1504" s="116" t="s">
        <v>1832</v>
      </c>
      <c r="B1504" s="116" t="s">
        <v>1833</v>
      </c>
      <c r="C1504" s="116" t="s">
        <v>48</v>
      </c>
      <c r="D1504" s="116" t="s">
        <v>1831</v>
      </c>
      <c r="E1504" s="116" t="s">
        <v>75</v>
      </c>
      <c r="G1504" s="117">
        <v>0.09</v>
      </c>
      <c r="H1504" s="117">
        <v>90</v>
      </c>
      <c r="I1504" s="116">
        <v>2016</v>
      </c>
    </row>
    <row r="1505" spans="1:9" x14ac:dyDescent="0.3">
      <c r="A1505" s="116" t="s">
        <v>1737</v>
      </c>
      <c r="B1505" s="116" t="s">
        <v>1738</v>
      </c>
      <c r="C1505" s="116" t="s">
        <v>48</v>
      </c>
      <c r="D1505" s="116" t="s">
        <v>1739</v>
      </c>
      <c r="E1505" s="116" t="s">
        <v>75</v>
      </c>
      <c r="G1505" s="117">
        <v>0.125</v>
      </c>
      <c r="H1505" s="117">
        <v>125</v>
      </c>
      <c r="I1505" s="116">
        <v>2015</v>
      </c>
    </row>
    <row r="1506" spans="1:9" x14ac:dyDescent="0.3">
      <c r="A1506" s="116" t="s">
        <v>1740</v>
      </c>
      <c r="B1506" s="116" t="s">
        <v>1741</v>
      </c>
      <c r="C1506" s="116" t="s">
        <v>48</v>
      </c>
      <c r="D1506" s="116" t="s">
        <v>1739</v>
      </c>
      <c r="E1506" s="116" t="s">
        <v>75</v>
      </c>
      <c r="G1506" s="117">
        <v>0.125</v>
      </c>
      <c r="H1506" s="117">
        <v>125</v>
      </c>
      <c r="I1506" s="116">
        <v>2015</v>
      </c>
    </row>
    <row r="1507" spans="1:9" x14ac:dyDescent="0.3">
      <c r="A1507" s="116" t="s">
        <v>1742</v>
      </c>
      <c r="B1507" s="116" t="s">
        <v>1743</v>
      </c>
      <c r="C1507" s="116" t="s">
        <v>48</v>
      </c>
      <c r="D1507" s="116" t="s">
        <v>1744</v>
      </c>
      <c r="E1507" s="116" t="s">
        <v>75</v>
      </c>
      <c r="G1507" s="117">
        <v>3.8461538461538457E-2</v>
      </c>
      <c r="H1507" s="117">
        <v>38.46153846153846</v>
      </c>
      <c r="I1507" s="116">
        <v>2016</v>
      </c>
    </row>
    <row r="1508" spans="1:9" x14ac:dyDescent="0.3">
      <c r="A1508" s="116" t="s">
        <v>1745</v>
      </c>
      <c r="B1508" s="116" t="s">
        <v>1746</v>
      </c>
      <c r="C1508" s="116" t="s">
        <v>48</v>
      </c>
      <c r="D1508" s="116" t="s">
        <v>1747</v>
      </c>
      <c r="E1508" s="116" t="s">
        <v>75</v>
      </c>
      <c r="G1508" s="117">
        <v>7.6923076923076913E-2</v>
      </c>
      <c r="H1508" s="117">
        <v>76.92307692307692</v>
      </c>
      <c r="I1508" s="116">
        <v>2015</v>
      </c>
    </row>
    <row r="1509" spans="1:9" x14ac:dyDescent="0.3">
      <c r="A1509" s="116" t="s">
        <v>1838</v>
      </c>
      <c r="B1509" s="116" t="s">
        <v>1839</v>
      </c>
      <c r="C1509" s="116" t="s">
        <v>48</v>
      </c>
      <c r="D1509" s="116" t="s">
        <v>1831</v>
      </c>
      <c r="E1509" s="116" t="s">
        <v>75</v>
      </c>
      <c r="G1509" s="117">
        <v>0.10615384615384614</v>
      </c>
      <c r="H1509" s="117">
        <v>106.15384615384615</v>
      </c>
      <c r="I1509" s="116">
        <v>2019</v>
      </c>
    </row>
    <row r="1510" spans="1:9" x14ac:dyDescent="0.3">
      <c r="A1510" s="116" t="s">
        <v>1834</v>
      </c>
      <c r="B1510" s="116" t="s">
        <v>1835</v>
      </c>
      <c r="C1510" s="116" t="s">
        <v>48</v>
      </c>
      <c r="D1510" s="116" t="s">
        <v>1831</v>
      </c>
      <c r="E1510" s="116" t="s">
        <v>75</v>
      </c>
      <c r="G1510" s="117">
        <v>0.09</v>
      </c>
      <c r="H1510" s="117">
        <v>90</v>
      </c>
      <c r="I1510" s="116">
        <v>2016</v>
      </c>
    </row>
    <row r="1511" spans="1:9" x14ac:dyDescent="0.3">
      <c r="A1511" s="116" t="s">
        <v>1755</v>
      </c>
      <c r="B1511" s="116" t="s">
        <v>1756</v>
      </c>
      <c r="C1511" s="116" t="s">
        <v>48</v>
      </c>
      <c r="D1511" s="116" t="s">
        <v>1757</v>
      </c>
      <c r="E1511" s="116" t="s">
        <v>75</v>
      </c>
      <c r="G1511" s="117">
        <v>0.1</v>
      </c>
      <c r="H1511" s="117">
        <v>100</v>
      </c>
      <c r="I1511" s="116">
        <v>2014</v>
      </c>
    </row>
    <row r="1512" spans="1:9" x14ac:dyDescent="0.3">
      <c r="A1512" s="116" t="s">
        <v>1758</v>
      </c>
      <c r="B1512" s="116" t="s">
        <v>1759</v>
      </c>
      <c r="C1512" s="116" t="s">
        <v>48</v>
      </c>
      <c r="D1512" s="116" t="s">
        <v>1760</v>
      </c>
      <c r="E1512" s="116" t="s">
        <v>75</v>
      </c>
      <c r="G1512" s="117">
        <v>0.44307692307692303</v>
      </c>
      <c r="H1512" s="117">
        <v>443.07692307692304</v>
      </c>
      <c r="I1512" s="116">
        <v>2016</v>
      </c>
    </row>
    <row r="1513" spans="1:9" x14ac:dyDescent="0.3">
      <c r="A1513" s="116" t="s">
        <v>1734</v>
      </c>
      <c r="B1513" s="116" t="s">
        <v>1735</v>
      </c>
      <c r="C1513" s="116" t="s">
        <v>48</v>
      </c>
      <c r="D1513" s="116" t="s">
        <v>1736</v>
      </c>
      <c r="E1513" s="116" t="s">
        <v>97</v>
      </c>
      <c r="G1513" s="117">
        <v>0.85901538461538463</v>
      </c>
      <c r="H1513" s="117">
        <v>859.01538461538462</v>
      </c>
      <c r="I1513" s="116">
        <v>2019</v>
      </c>
    </row>
    <row r="1514" spans="1:9" x14ac:dyDescent="0.3">
      <c r="A1514" s="116" t="s">
        <v>1778</v>
      </c>
      <c r="B1514" s="116" t="s">
        <v>1779</v>
      </c>
      <c r="C1514" s="116" t="s">
        <v>48</v>
      </c>
      <c r="D1514" s="116" t="s">
        <v>1780</v>
      </c>
      <c r="E1514" s="116" t="s">
        <v>75</v>
      </c>
      <c r="G1514" s="117">
        <v>8.7230769230769223E-2</v>
      </c>
      <c r="H1514" s="117">
        <v>87.230769230769226</v>
      </c>
      <c r="I1514" s="116">
        <v>2015</v>
      </c>
    </row>
    <row r="1515" spans="1:9" x14ac:dyDescent="0.3">
      <c r="A1515" s="116" t="s">
        <v>1775</v>
      </c>
      <c r="B1515" s="116" t="s">
        <v>1776</v>
      </c>
      <c r="C1515" s="116" t="s">
        <v>48</v>
      </c>
      <c r="D1515" s="116" t="s">
        <v>1777</v>
      </c>
      <c r="E1515" s="116" t="s">
        <v>75</v>
      </c>
      <c r="G1515" s="117">
        <v>8.3846153846153834E-2</v>
      </c>
      <c r="H1515" s="117">
        <v>83.84615384615384</v>
      </c>
      <c r="I1515" s="116">
        <v>2017</v>
      </c>
    </row>
    <row r="1516" spans="1:9" x14ac:dyDescent="0.3">
      <c r="A1516" s="116" t="s">
        <v>1826</v>
      </c>
      <c r="B1516" s="116" t="s">
        <v>1827</v>
      </c>
      <c r="C1516" s="116" t="s">
        <v>48</v>
      </c>
      <c r="D1516" s="116" t="s">
        <v>1828</v>
      </c>
      <c r="E1516" s="116" t="s">
        <v>75</v>
      </c>
      <c r="G1516" s="117">
        <v>0.1</v>
      </c>
      <c r="H1516" s="117">
        <v>100</v>
      </c>
      <c r="I1516" s="116">
        <v>2014</v>
      </c>
    </row>
    <row r="1517" spans="1:9" x14ac:dyDescent="0.3">
      <c r="A1517" s="116" t="s">
        <v>1829</v>
      </c>
      <c r="B1517" s="116" t="s">
        <v>1827</v>
      </c>
      <c r="C1517" s="116" t="s">
        <v>48</v>
      </c>
      <c r="D1517" s="116" t="s">
        <v>1828</v>
      </c>
      <c r="E1517" s="116" t="s">
        <v>75</v>
      </c>
      <c r="G1517" s="117">
        <v>0.1</v>
      </c>
      <c r="H1517" s="117">
        <v>100</v>
      </c>
      <c r="I1517" s="116">
        <v>2015</v>
      </c>
    </row>
    <row r="1518" spans="1:9" x14ac:dyDescent="0.3">
      <c r="A1518" s="116" t="s">
        <v>1836</v>
      </c>
      <c r="B1518" s="116" t="s">
        <v>1837</v>
      </c>
      <c r="C1518" s="116" t="s">
        <v>48</v>
      </c>
      <c r="D1518" s="116" t="s">
        <v>1831</v>
      </c>
      <c r="E1518" s="116" t="s">
        <v>75</v>
      </c>
      <c r="G1518" s="117">
        <v>0.09</v>
      </c>
      <c r="H1518" s="117">
        <v>90</v>
      </c>
      <c r="I1518" s="116">
        <v>2016</v>
      </c>
    </row>
    <row r="1519" spans="1:9" x14ac:dyDescent="0.3">
      <c r="A1519" s="116" t="s">
        <v>844</v>
      </c>
      <c r="B1519" s="116" t="s">
        <v>845</v>
      </c>
      <c r="C1519" s="116" t="s">
        <v>49</v>
      </c>
      <c r="D1519" s="116" t="s">
        <v>846</v>
      </c>
      <c r="E1519" s="116" t="s">
        <v>75</v>
      </c>
      <c r="F1519" s="116" t="s">
        <v>847</v>
      </c>
      <c r="G1519" s="117">
        <v>7.8461538461538458E-2</v>
      </c>
      <c r="H1519" s="117">
        <v>78.461538461538453</v>
      </c>
      <c r="I1519" s="116">
        <v>2016</v>
      </c>
    </row>
    <row r="1520" spans="1:9" x14ac:dyDescent="0.3">
      <c r="A1520" s="116" t="s">
        <v>3443</v>
      </c>
      <c r="B1520" s="116" t="s">
        <v>3443</v>
      </c>
      <c r="C1520" s="116" t="s">
        <v>42</v>
      </c>
      <c r="D1520" s="116" t="s">
        <v>1611</v>
      </c>
      <c r="E1520" s="116" t="s">
        <v>625</v>
      </c>
      <c r="G1520" s="117">
        <v>0.5</v>
      </c>
      <c r="H1520" s="117">
        <v>500</v>
      </c>
      <c r="I1520" s="116">
        <v>2019</v>
      </c>
    </row>
    <row r="1521" spans="1:9" x14ac:dyDescent="0.3">
      <c r="A1521" s="116" t="s">
        <v>1977</v>
      </c>
      <c r="B1521" s="116" t="s">
        <v>1978</v>
      </c>
      <c r="C1521" s="116" t="s">
        <v>42</v>
      </c>
      <c r="D1521" s="116" t="s">
        <v>1979</v>
      </c>
      <c r="E1521" s="116" t="s">
        <v>97</v>
      </c>
      <c r="G1521" s="117">
        <v>7.4999999999999997E-2</v>
      </c>
      <c r="H1521" s="117">
        <v>75</v>
      </c>
      <c r="I1521" s="116">
        <v>2017</v>
      </c>
    </row>
    <row r="1522" spans="1:9" x14ac:dyDescent="0.3">
      <c r="A1522" s="116" t="s">
        <v>1748</v>
      </c>
      <c r="B1522" s="116" t="s">
        <v>660</v>
      </c>
      <c r="C1522" s="116" t="s">
        <v>42</v>
      </c>
      <c r="D1522" s="116" t="s">
        <v>1749</v>
      </c>
      <c r="E1522" s="116" t="s">
        <v>97</v>
      </c>
      <c r="F1522" s="116" t="s">
        <v>1750</v>
      </c>
      <c r="G1522" s="117">
        <v>1.5</v>
      </c>
      <c r="H1522" s="117">
        <v>1500</v>
      </c>
      <c r="I1522" s="116">
        <v>2019</v>
      </c>
    </row>
    <row r="1523" spans="1:9" x14ac:dyDescent="0.3">
      <c r="A1523" s="116" t="s">
        <v>821</v>
      </c>
      <c r="B1523" s="116" t="s">
        <v>821</v>
      </c>
      <c r="C1523" s="116" t="s">
        <v>42</v>
      </c>
      <c r="D1523" s="116" t="s">
        <v>1611</v>
      </c>
      <c r="E1523" s="116" t="s">
        <v>625</v>
      </c>
      <c r="F1523" s="116" t="s">
        <v>1612</v>
      </c>
      <c r="G1523" s="117">
        <v>5.7</v>
      </c>
      <c r="H1523" s="117">
        <v>5700</v>
      </c>
      <c r="I1523" s="116">
        <v>2017</v>
      </c>
    </row>
    <row r="1524" spans="1:9" x14ac:dyDescent="0.3">
      <c r="A1524" s="116" t="s">
        <v>1637</v>
      </c>
      <c r="B1524" s="116" t="s">
        <v>1638</v>
      </c>
      <c r="C1524" s="116" t="s">
        <v>42</v>
      </c>
      <c r="D1524" s="116" t="s">
        <v>1639</v>
      </c>
      <c r="E1524" s="116" t="s">
        <v>97</v>
      </c>
      <c r="F1524" s="116" t="s">
        <v>1640</v>
      </c>
      <c r="G1524" s="117">
        <v>3.6153846153846154</v>
      </c>
      <c r="H1524" s="117">
        <v>3615.3846153846152</v>
      </c>
      <c r="I1524" s="116">
        <v>2016</v>
      </c>
    </row>
    <row r="1525" spans="1:9" x14ac:dyDescent="0.3">
      <c r="A1525" s="116" t="s">
        <v>3444</v>
      </c>
      <c r="B1525" s="116" t="s">
        <v>3444</v>
      </c>
      <c r="C1525" s="116" t="s">
        <v>42</v>
      </c>
      <c r="D1525" s="116" t="s">
        <v>1611</v>
      </c>
      <c r="E1525" s="116" t="s">
        <v>625</v>
      </c>
      <c r="G1525" s="117">
        <v>8.5</v>
      </c>
      <c r="H1525" s="117">
        <v>8500</v>
      </c>
      <c r="I1525" s="116">
        <v>2022</v>
      </c>
    </row>
    <row r="1526" spans="1:9" x14ac:dyDescent="0.3">
      <c r="A1526" s="116" t="s">
        <v>1751</v>
      </c>
      <c r="B1526" s="116" t="s">
        <v>1752</v>
      </c>
      <c r="C1526" s="116" t="s">
        <v>42</v>
      </c>
      <c r="D1526" s="116" t="s">
        <v>1753</v>
      </c>
      <c r="E1526" s="116" t="s">
        <v>625</v>
      </c>
      <c r="F1526" s="116" t="s">
        <v>1754</v>
      </c>
      <c r="G1526" s="117">
        <v>5</v>
      </c>
      <c r="H1526" s="117">
        <v>5000</v>
      </c>
      <c r="I1526" s="116">
        <v>2019</v>
      </c>
    </row>
    <row r="1527" spans="1:9" x14ac:dyDescent="0.3">
      <c r="A1527" s="116" t="s">
        <v>1613</v>
      </c>
      <c r="B1527" s="116" t="s">
        <v>1613</v>
      </c>
      <c r="C1527" s="116" t="s">
        <v>42</v>
      </c>
      <c r="D1527" s="116" t="s">
        <v>1611</v>
      </c>
      <c r="E1527" s="116" t="s">
        <v>625</v>
      </c>
      <c r="F1527" s="116" t="s">
        <v>1612</v>
      </c>
      <c r="G1527" s="117">
        <v>0.128</v>
      </c>
      <c r="H1527" s="117">
        <v>128</v>
      </c>
      <c r="I1527" s="116">
        <v>2017</v>
      </c>
    </row>
    <row r="1528" spans="1:9" x14ac:dyDescent="0.3">
      <c r="A1528" s="116" t="s">
        <v>2093</v>
      </c>
      <c r="B1528" s="116" t="s">
        <v>1613</v>
      </c>
      <c r="C1528" s="116" t="s">
        <v>42</v>
      </c>
      <c r="D1528" s="116" t="s">
        <v>1611</v>
      </c>
      <c r="E1528" s="116" t="s">
        <v>625</v>
      </c>
      <c r="F1528" s="116" t="s">
        <v>2094</v>
      </c>
      <c r="G1528" s="117">
        <v>4.375</v>
      </c>
      <c r="H1528" s="117">
        <v>4375</v>
      </c>
      <c r="I1528" s="116">
        <v>2020</v>
      </c>
    </row>
    <row r="1529" spans="1:9" x14ac:dyDescent="0.3">
      <c r="A1529" s="116" t="s">
        <v>1645</v>
      </c>
      <c r="B1529" s="116" t="s">
        <v>1646</v>
      </c>
      <c r="C1529" s="116" t="s">
        <v>42</v>
      </c>
      <c r="D1529" s="116" t="s">
        <v>1647</v>
      </c>
      <c r="E1529" s="116" t="s">
        <v>97</v>
      </c>
      <c r="F1529" s="116" t="s">
        <v>1648</v>
      </c>
      <c r="G1529" s="117">
        <v>1.55</v>
      </c>
      <c r="H1529" s="117">
        <v>1550</v>
      </c>
      <c r="I1529" s="116">
        <v>2018</v>
      </c>
    </row>
    <row r="1530" spans="1:9" x14ac:dyDescent="0.3">
      <c r="A1530" s="116" t="s">
        <v>1886</v>
      </c>
      <c r="B1530" s="116" t="s">
        <v>1646</v>
      </c>
      <c r="C1530" s="116" t="s">
        <v>42</v>
      </c>
      <c r="D1530" s="116" t="s">
        <v>1647</v>
      </c>
      <c r="E1530" s="116" t="s">
        <v>97</v>
      </c>
      <c r="F1530" s="116" t="s">
        <v>1648</v>
      </c>
      <c r="G1530" s="117">
        <v>1.28</v>
      </c>
      <c r="H1530" s="117">
        <v>1280</v>
      </c>
      <c r="I1530" s="116">
        <v>2018</v>
      </c>
    </row>
    <row r="1531" spans="1:9" x14ac:dyDescent="0.3">
      <c r="A1531" s="116" t="s">
        <v>1614</v>
      </c>
      <c r="B1531" s="116" t="s">
        <v>1614</v>
      </c>
      <c r="C1531" s="116" t="s">
        <v>42</v>
      </c>
      <c r="D1531" s="116" t="s">
        <v>1611</v>
      </c>
      <c r="E1531" s="116" t="s">
        <v>625</v>
      </c>
      <c r="F1531" s="116" t="s">
        <v>1612</v>
      </c>
      <c r="G1531" s="117">
        <v>9.6000000000000002E-2</v>
      </c>
      <c r="H1531" s="117">
        <v>96</v>
      </c>
      <c r="I1531" s="116">
        <v>2017</v>
      </c>
    </row>
    <row r="1532" spans="1:9" x14ac:dyDescent="0.3">
      <c r="A1532" s="116" t="s">
        <v>1907</v>
      </c>
      <c r="B1532" s="116" t="s">
        <v>1907</v>
      </c>
      <c r="C1532" s="116" t="s">
        <v>42</v>
      </c>
      <c r="D1532" s="116" t="s">
        <v>1611</v>
      </c>
      <c r="E1532" s="116" t="s">
        <v>625</v>
      </c>
      <c r="G1532" s="117">
        <v>3.2</v>
      </c>
      <c r="H1532" s="117">
        <v>3200</v>
      </c>
      <c r="I1532" s="116">
        <v>2021</v>
      </c>
    </row>
    <row r="1533" spans="1:9" x14ac:dyDescent="0.3">
      <c r="A1533" s="116" t="s">
        <v>2938</v>
      </c>
      <c r="B1533" s="116" t="s">
        <v>2939</v>
      </c>
      <c r="C1533" s="116" t="s">
        <v>45</v>
      </c>
      <c r="D1533" s="116" t="s">
        <v>2557</v>
      </c>
      <c r="E1533" s="116" t="s">
        <v>79</v>
      </c>
      <c r="F1533" s="116" t="s">
        <v>2940</v>
      </c>
      <c r="G1533" s="117">
        <v>1.0308846153846154</v>
      </c>
      <c r="H1533" s="117">
        <v>1030.8846153846155</v>
      </c>
      <c r="I1533" s="116">
        <v>2021</v>
      </c>
    </row>
    <row r="1534" spans="1:9" x14ac:dyDescent="0.3">
      <c r="A1534" s="116" t="s">
        <v>2944</v>
      </c>
      <c r="B1534" s="116" t="s">
        <v>2945</v>
      </c>
      <c r="C1534" s="116" t="s">
        <v>45</v>
      </c>
      <c r="D1534" s="116" t="s">
        <v>2557</v>
      </c>
      <c r="E1534" s="116" t="s">
        <v>79</v>
      </c>
      <c r="F1534" s="116" t="s">
        <v>2940</v>
      </c>
      <c r="G1534" s="117">
        <v>0.7277538461538462</v>
      </c>
      <c r="H1534" s="117">
        <v>727.75384615384621</v>
      </c>
      <c r="I1534" s="116">
        <v>2021</v>
      </c>
    </row>
    <row r="1535" spans="1:9" x14ac:dyDescent="0.3">
      <c r="A1535" s="116" t="s">
        <v>2943</v>
      </c>
      <c r="B1535" s="116" t="s">
        <v>1844</v>
      </c>
      <c r="C1535" s="116" t="s">
        <v>45</v>
      </c>
      <c r="D1535" s="116" t="s">
        <v>2557</v>
      </c>
      <c r="E1535" s="116" t="s">
        <v>79</v>
      </c>
      <c r="F1535" s="116" t="s">
        <v>2940</v>
      </c>
      <c r="G1535" s="117">
        <v>1.5209307692307692</v>
      </c>
      <c r="H1535" s="117">
        <v>1520.9307692307691</v>
      </c>
      <c r="I1535" s="116">
        <v>2021</v>
      </c>
    </row>
    <row r="1536" spans="1:9" x14ac:dyDescent="0.3">
      <c r="A1536" s="116" t="s">
        <v>3412</v>
      </c>
      <c r="B1536" s="116" t="s">
        <v>1685</v>
      </c>
      <c r="C1536" s="116" t="s">
        <v>45</v>
      </c>
      <c r="D1536" s="116" t="s">
        <v>2557</v>
      </c>
      <c r="E1536" s="116" t="s">
        <v>79</v>
      </c>
      <c r="F1536" s="116" t="s">
        <v>3407</v>
      </c>
      <c r="G1536" s="117">
        <v>3.4615384615384612</v>
      </c>
      <c r="H1536" s="117">
        <v>3461.5384615384614</v>
      </c>
      <c r="I1536" s="116">
        <v>2021</v>
      </c>
    </row>
    <row r="1537" spans="1:9" x14ac:dyDescent="0.3">
      <c r="A1537" s="116" t="s">
        <v>3643</v>
      </c>
      <c r="B1537" s="116" t="s">
        <v>3644</v>
      </c>
      <c r="C1537" s="116" t="s">
        <v>45</v>
      </c>
      <c r="D1537" s="116" t="s">
        <v>3629</v>
      </c>
      <c r="E1537" s="116" t="s">
        <v>79</v>
      </c>
      <c r="F1537" s="116" t="s">
        <v>3645</v>
      </c>
      <c r="G1537" s="117">
        <v>3.8315999999999999</v>
      </c>
      <c r="H1537" s="117">
        <v>3831.6</v>
      </c>
      <c r="I1537" s="116">
        <v>2022</v>
      </c>
    </row>
    <row r="1538" spans="1:9" x14ac:dyDescent="0.3">
      <c r="A1538" s="116" t="s">
        <v>3646</v>
      </c>
      <c r="B1538" s="116" t="s">
        <v>3647</v>
      </c>
      <c r="C1538" s="116" t="s">
        <v>45</v>
      </c>
      <c r="D1538" s="116" t="s">
        <v>3629</v>
      </c>
      <c r="E1538" s="116" t="s">
        <v>79</v>
      </c>
      <c r="F1538" s="116" t="s">
        <v>3648</v>
      </c>
      <c r="G1538" s="117">
        <v>1.6379999999999999</v>
      </c>
      <c r="H1538" s="117">
        <v>1638</v>
      </c>
      <c r="I1538" s="116">
        <v>2022</v>
      </c>
    </row>
    <row r="1539" spans="1:9" x14ac:dyDescent="0.3">
      <c r="A1539" s="116" t="s">
        <v>3635</v>
      </c>
      <c r="B1539" s="116" t="s">
        <v>3636</v>
      </c>
      <c r="C1539" s="116" t="s">
        <v>45</v>
      </c>
      <c r="D1539" s="116" t="s">
        <v>2557</v>
      </c>
      <c r="E1539" s="116" t="s">
        <v>79</v>
      </c>
      <c r="F1539" s="116" t="s">
        <v>3637</v>
      </c>
      <c r="G1539" s="117">
        <v>1.1017307692307692</v>
      </c>
      <c r="H1539" s="117">
        <v>1101.7307692307693</v>
      </c>
      <c r="I1539" s="116">
        <v>2022</v>
      </c>
    </row>
    <row r="1540" spans="1:9" x14ac:dyDescent="0.3">
      <c r="A1540" s="116" t="s">
        <v>3622</v>
      </c>
      <c r="B1540" s="116" t="s">
        <v>3623</v>
      </c>
      <c r="C1540" s="116" t="s">
        <v>45</v>
      </c>
      <c r="D1540" s="116" t="s">
        <v>2557</v>
      </c>
      <c r="E1540" s="116" t="s">
        <v>79</v>
      </c>
      <c r="F1540" s="116" t="s">
        <v>3624</v>
      </c>
      <c r="G1540" s="117">
        <v>1.7963461538461538</v>
      </c>
      <c r="H1540" s="117">
        <v>1796.3461538461538</v>
      </c>
      <c r="I1540" s="116">
        <v>2021</v>
      </c>
    </row>
    <row r="1541" spans="1:9" x14ac:dyDescent="0.3">
      <c r="A1541" s="116" t="s">
        <v>3638</v>
      </c>
      <c r="B1541" s="116" t="s">
        <v>3626</v>
      </c>
      <c r="C1541" s="116" t="s">
        <v>45</v>
      </c>
      <c r="D1541" s="116" t="s">
        <v>2557</v>
      </c>
      <c r="E1541" s="116" t="s">
        <v>79</v>
      </c>
      <c r="F1541" s="116" t="s">
        <v>3639</v>
      </c>
      <c r="G1541" s="117">
        <v>0.63815384615384618</v>
      </c>
      <c r="H1541" s="117">
        <v>638.15384615384619</v>
      </c>
      <c r="I1541" s="116">
        <v>2022</v>
      </c>
    </row>
    <row r="1542" spans="1:9" x14ac:dyDescent="0.3">
      <c r="A1542" s="116" t="s">
        <v>3619</v>
      </c>
      <c r="B1542" s="116" t="s">
        <v>3620</v>
      </c>
      <c r="C1542" s="116" t="s">
        <v>45</v>
      </c>
      <c r="D1542" s="116" t="s">
        <v>2557</v>
      </c>
      <c r="E1542" s="116" t="s">
        <v>79</v>
      </c>
      <c r="F1542" s="116" t="s">
        <v>3621</v>
      </c>
      <c r="G1542" s="117">
        <v>1.273569230769231</v>
      </c>
      <c r="H1542" s="117">
        <v>1273.5692307692309</v>
      </c>
      <c r="I1542" s="116">
        <v>2021</v>
      </c>
    </row>
    <row r="1543" spans="1:9" x14ac:dyDescent="0.3">
      <c r="A1543" s="116" t="s">
        <v>3628</v>
      </c>
      <c r="B1543" s="116" t="s">
        <v>2712</v>
      </c>
      <c r="C1543" s="116" t="s">
        <v>45</v>
      </c>
      <c r="D1543" s="116" t="s">
        <v>3629</v>
      </c>
      <c r="E1543" s="116" t="s">
        <v>79</v>
      </c>
      <c r="F1543" s="116" t="s">
        <v>3630</v>
      </c>
      <c r="G1543" s="117">
        <v>0.52479999999999993</v>
      </c>
      <c r="H1543" s="117">
        <v>524.79999999999995</v>
      </c>
      <c r="I1543" s="116">
        <v>2021</v>
      </c>
    </row>
    <row r="1544" spans="1:9" x14ac:dyDescent="0.3">
      <c r="A1544" s="116" t="s">
        <v>3625</v>
      </c>
      <c r="B1544" s="116" t="s">
        <v>3626</v>
      </c>
      <c r="C1544" s="116" t="s">
        <v>45</v>
      </c>
      <c r="D1544" s="116" t="s">
        <v>2557</v>
      </c>
      <c r="E1544" s="116" t="s">
        <v>79</v>
      </c>
      <c r="F1544" s="116" t="s">
        <v>3627</v>
      </c>
      <c r="G1544" s="117">
        <v>2.4531076923076922</v>
      </c>
      <c r="H1544" s="117">
        <v>2453.1076923076921</v>
      </c>
      <c r="I1544" s="116">
        <v>2021</v>
      </c>
    </row>
    <row r="1545" spans="1:9" x14ac:dyDescent="0.3">
      <c r="A1545" s="116" t="s">
        <v>3640</v>
      </c>
      <c r="B1545" s="116" t="s">
        <v>3641</v>
      </c>
      <c r="C1545" s="116" t="s">
        <v>45</v>
      </c>
      <c r="D1545" s="116" t="s">
        <v>2557</v>
      </c>
      <c r="E1545" s="116" t="s">
        <v>79</v>
      </c>
      <c r="F1545" s="116" t="s">
        <v>3642</v>
      </c>
      <c r="G1545" s="117">
        <v>0.91467692307692305</v>
      </c>
      <c r="H1545" s="117">
        <v>914.676923076923</v>
      </c>
      <c r="I1545" s="116">
        <v>2022</v>
      </c>
    </row>
    <row r="1546" spans="1:9" x14ac:dyDescent="0.3">
      <c r="A1546" s="116" t="s">
        <v>3615</v>
      </c>
      <c r="B1546" s="116" t="s">
        <v>3613</v>
      </c>
      <c r="C1546" s="116" t="s">
        <v>45</v>
      </c>
      <c r="D1546" s="116" t="s">
        <v>2557</v>
      </c>
      <c r="E1546" s="116" t="s">
        <v>79</v>
      </c>
      <c r="F1546" s="116" t="s">
        <v>3614</v>
      </c>
      <c r="G1546" s="117">
        <v>3.2918538461538458</v>
      </c>
      <c r="H1546" s="117">
        <v>3291.853846153846</v>
      </c>
      <c r="I1546" s="116">
        <v>2021</v>
      </c>
    </row>
    <row r="1547" spans="1:9" x14ac:dyDescent="0.3">
      <c r="A1547" s="116" t="s">
        <v>3612</v>
      </c>
      <c r="B1547" s="116" t="s">
        <v>3613</v>
      </c>
      <c r="C1547" s="116" t="s">
        <v>45</v>
      </c>
      <c r="D1547" s="116" t="s">
        <v>2557</v>
      </c>
      <c r="E1547" s="116" t="s">
        <v>79</v>
      </c>
      <c r="F1547" s="116" t="s">
        <v>3614</v>
      </c>
      <c r="G1547" s="117">
        <v>2.0560153846153848</v>
      </c>
      <c r="H1547" s="117">
        <v>2056.0153846153848</v>
      </c>
      <c r="I1547" s="116">
        <v>2021</v>
      </c>
    </row>
    <row r="1548" spans="1:9" x14ac:dyDescent="0.3">
      <c r="A1548" s="116" t="s">
        <v>3631</v>
      </c>
      <c r="B1548" s="116" t="s">
        <v>2942</v>
      </c>
      <c r="C1548" s="116" t="s">
        <v>45</v>
      </c>
      <c r="D1548" s="116" t="s">
        <v>2557</v>
      </c>
      <c r="E1548" s="116" t="s">
        <v>79</v>
      </c>
      <c r="F1548" s="116" t="s">
        <v>3632</v>
      </c>
      <c r="G1548" s="117">
        <v>1.6305230769230767</v>
      </c>
      <c r="H1548" s="117">
        <v>1630.5230769230768</v>
      </c>
      <c r="I1548" s="116">
        <v>2021</v>
      </c>
    </row>
    <row r="1549" spans="1:9" x14ac:dyDescent="0.3">
      <c r="A1549" s="116" t="s">
        <v>3616</v>
      </c>
      <c r="B1549" s="116" t="s">
        <v>3617</v>
      </c>
      <c r="C1549" s="116" t="s">
        <v>45</v>
      </c>
      <c r="D1549" s="116" t="s">
        <v>2557</v>
      </c>
      <c r="E1549" s="116" t="s">
        <v>79</v>
      </c>
      <c r="F1549" s="116" t="s">
        <v>3618</v>
      </c>
      <c r="G1549" s="117">
        <v>0.60895384615384618</v>
      </c>
      <c r="H1549" s="117">
        <v>608.95384615384614</v>
      </c>
      <c r="I1549" s="116">
        <v>2021</v>
      </c>
    </row>
    <row r="1550" spans="1:9" x14ac:dyDescent="0.3">
      <c r="A1550" s="116" t="s">
        <v>3633</v>
      </c>
      <c r="B1550" s="116" t="s">
        <v>3617</v>
      </c>
      <c r="C1550" s="116" t="s">
        <v>45</v>
      </c>
      <c r="D1550" s="116" t="s">
        <v>2557</v>
      </c>
      <c r="E1550" s="116" t="s">
        <v>79</v>
      </c>
      <c r="F1550" s="116" t="s">
        <v>3634</v>
      </c>
      <c r="G1550" s="117">
        <v>1.4299692307692307</v>
      </c>
      <c r="H1550" s="117">
        <v>1429.9692307692308</v>
      </c>
      <c r="I1550" s="116">
        <v>2022</v>
      </c>
    </row>
    <row r="1551" spans="1:9" x14ac:dyDescent="0.3">
      <c r="A1551" s="116" t="s">
        <v>3649</v>
      </c>
      <c r="B1551" s="116" t="s">
        <v>3650</v>
      </c>
      <c r="C1551" s="116" t="s">
        <v>45</v>
      </c>
      <c r="D1551" s="116" t="s">
        <v>2557</v>
      </c>
      <c r="E1551" s="116" t="s">
        <v>79</v>
      </c>
      <c r="F1551" s="116" t="s">
        <v>3651</v>
      </c>
      <c r="G1551" s="117">
        <v>0.50905384615384608</v>
      </c>
      <c r="H1551" s="117">
        <v>509.05384615384611</v>
      </c>
      <c r="I1551" s="116">
        <v>2022</v>
      </c>
    </row>
    <row r="1552" spans="1:9" x14ac:dyDescent="0.3">
      <c r="A1552" s="116" t="s">
        <v>2555</v>
      </c>
      <c r="B1552" s="116" t="s">
        <v>2556</v>
      </c>
      <c r="C1552" s="116" t="s">
        <v>45</v>
      </c>
      <c r="D1552" s="116" t="s">
        <v>2557</v>
      </c>
      <c r="E1552" s="116" t="s">
        <v>79</v>
      </c>
      <c r="F1552" s="116" t="s">
        <v>1954</v>
      </c>
      <c r="G1552" s="117">
        <v>3.099755</v>
      </c>
      <c r="H1552" s="117">
        <v>3099.7550000000001</v>
      </c>
      <c r="I1552" s="116">
        <v>2021</v>
      </c>
    </row>
    <row r="1553" spans="1:9" x14ac:dyDescent="0.3">
      <c r="A1553" s="116" t="s">
        <v>2941</v>
      </c>
      <c r="B1553" s="116" t="s">
        <v>2942</v>
      </c>
      <c r="C1553" s="116" t="s">
        <v>45</v>
      </c>
      <c r="D1553" s="116" t="s">
        <v>2557</v>
      </c>
      <c r="E1553" s="116" t="s">
        <v>79</v>
      </c>
      <c r="F1553" s="116" t="s">
        <v>2940</v>
      </c>
      <c r="G1553" s="117">
        <v>1.5009923076923075</v>
      </c>
      <c r="H1553" s="117">
        <v>1500.9923076923076</v>
      </c>
      <c r="I1553" s="116">
        <v>2021</v>
      </c>
    </row>
    <row r="1554" spans="1:9" x14ac:dyDescent="0.3">
      <c r="A1554" s="116" t="s">
        <v>848</v>
      </c>
      <c r="B1554" s="116" t="s">
        <v>849</v>
      </c>
      <c r="C1554" s="116" t="s">
        <v>46</v>
      </c>
      <c r="D1554" s="116" t="s">
        <v>850</v>
      </c>
      <c r="E1554" s="116" t="s">
        <v>75</v>
      </c>
      <c r="F1554" s="116" t="s">
        <v>101</v>
      </c>
      <c r="G1554" s="117">
        <v>7.5923076923076926E-2</v>
      </c>
      <c r="H1554" s="117">
        <v>75.92307692307692</v>
      </c>
      <c r="I1554" s="116">
        <v>2012</v>
      </c>
    </row>
    <row r="1555" spans="1:9" x14ac:dyDescent="0.3">
      <c r="A1555" s="116" t="s">
        <v>1957</v>
      </c>
      <c r="B1555" s="116" t="s">
        <v>1958</v>
      </c>
      <c r="C1555" s="116" t="s">
        <v>43</v>
      </c>
      <c r="D1555" s="116" t="s">
        <v>1959</v>
      </c>
      <c r="E1555" s="116" t="s">
        <v>625</v>
      </c>
      <c r="F1555" s="116" t="s">
        <v>1960</v>
      </c>
      <c r="G1555" s="117">
        <v>0.09</v>
      </c>
      <c r="H1555" s="117">
        <v>90</v>
      </c>
      <c r="I1555" s="116">
        <v>2015</v>
      </c>
    </row>
    <row r="1556" spans="1:9" x14ac:dyDescent="0.3">
      <c r="A1556" s="116">
        <v>50782</v>
      </c>
      <c r="B1556" s="116" t="s">
        <v>2531</v>
      </c>
      <c r="C1556" s="116" t="s">
        <v>47</v>
      </c>
      <c r="D1556" s="116" t="s">
        <v>896</v>
      </c>
      <c r="E1556" s="116" t="s">
        <v>79</v>
      </c>
      <c r="F1556" s="116" t="s">
        <v>592</v>
      </c>
      <c r="G1556" s="117">
        <v>2.31</v>
      </c>
      <c r="H1556" s="117">
        <v>2310</v>
      </c>
      <c r="I1556" s="116">
        <v>2020</v>
      </c>
    </row>
    <row r="1557" spans="1:9" x14ac:dyDescent="0.3">
      <c r="A1557" s="116">
        <v>50804</v>
      </c>
      <c r="B1557" s="116" t="s">
        <v>2012</v>
      </c>
      <c r="C1557" s="116" t="s">
        <v>47</v>
      </c>
      <c r="D1557" s="116" t="s">
        <v>876</v>
      </c>
      <c r="E1557" s="116" t="s">
        <v>79</v>
      </c>
      <c r="F1557" s="116" t="s">
        <v>2007</v>
      </c>
      <c r="G1557" s="117">
        <v>2.3284769230769231</v>
      </c>
      <c r="H1557" s="117">
        <v>2328.476923076923</v>
      </c>
      <c r="I1557" s="116">
        <v>2019</v>
      </c>
    </row>
    <row r="1558" spans="1:9" x14ac:dyDescent="0.3">
      <c r="A1558" s="116">
        <v>50805</v>
      </c>
      <c r="B1558" s="116" t="s">
        <v>2535</v>
      </c>
      <c r="C1558" s="116" t="s">
        <v>47</v>
      </c>
      <c r="D1558" s="116" t="s">
        <v>896</v>
      </c>
      <c r="E1558" s="116" t="s">
        <v>79</v>
      </c>
      <c r="F1558" s="116" t="s">
        <v>2106</v>
      </c>
      <c r="G1558" s="117">
        <v>2.2929230769230773</v>
      </c>
      <c r="H1558" s="117">
        <v>2292.9230769230771</v>
      </c>
      <c r="I1558" s="116">
        <v>2021</v>
      </c>
    </row>
    <row r="1559" spans="1:9" x14ac:dyDescent="0.3">
      <c r="A1559" s="116">
        <v>50849</v>
      </c>
      <c r="B1559" s="116" t="s">
        <v>2528</v>
      </c>
      <c r="C1559" s="116" t="s">
        <v>47</v>
      </c>
      <c r="D1559" s="116" t="s">
        <v>896</v>
      </c>
      <c r="E1559" s="116" t="s">
        <v>79</v>
      </c>
      <c r="F1559" s="116" t="s">
        <v>2000</v>
      </c>
      <c r="G1559" s="117">
        <v>2.1082999999999998</v>
      </c>
      <c r="H1559" s="117">
        <v>2108.2999999999997</v>
      </c>
      <c r="I1559" s="116">
        <v>2021</v>
      </c>
    </row>
    <row r="1560" spans="1:9" x14ac:dyDescent="0.3">
      <c r="A1560" s="116">
        <v>50855</v>
      </c>
      <c r="B1560" s="116" t="s">
        <v>2528</v>
      </c>
      <c r="C1560" s="116" t="s">
        <v>47</v>
      </c>
      <c r="D1560" s="116" t="s">
        <v>896</v>
      </c>
      <c r="E1560" s="116" t="s">
        <v>79</v>
      </c>
      <c r="F1560" s="116" t="s">
        <v>2000</v>
      </c>
      <c r="G1560" s="117">
        <v>2.1082999999999998</v>
      </c>
      <c r="H1560" s="117">
        <v>2108.2999999999997</v>
      </c>
      <c r="I1560" s="116">
        <v>2021</v>
      </c>
    </row>
    <row r="1561" spans="1:9" x14ac:dyDescent="0.3">
      <c r="A1561" s="116">
        <v>50869</v>
      </c>
      <c r="B1561" s="116" t="s">
        <v>3395</v>
      </c>
      <c r="C1561" s="116" t="s">
        <v>47</v>
      </c>
      <c r="D1561" s="116" t="s">
        <v>876</v>
      </c>
      <c r="E1561" s="116" t="s">
        <v>79</v>
      </c>
      <c r="F1561" s="116" t="s">
        <v>592</v>
      </c>
      <c r="G1561" s="117">
        <v>2.3097461538461541</v>
      </c>
      <c r="H1561" s="117">
        <v>2309.7461538461539</v>
      </c>
      <c r="I1561" s="116">
        <v>2022</v>
      </c>
    </row>
    <row r="1562" spans="1:9" x14ac:dyDescent="0.3">
      <c r="A1562" s="116">
        <v>50870</v>
      </c>
      <c r="B1562" s="116" t="s">
        <v>3076</v>
      </c>
      <c r="C1562" s="116" t="s">
        <v>47</v>
      </c>
      <c r="D1562" s="116" t="s">
        <v>896</v>
      </c>
      <c r="E1562" s="116" t="s">
        <v>79</v>
      </c>
      <c r="F1562" s="116" t="s">
        <v>592</v>
      </c>
      <c r="G1562" s="117">
        <v>2.2360000000000002</v>
      </c>
      <c r="H1562" s="117">
        <v>2236</v>
      </c>
      <c r="I1562" s="116">
        <v>2021</v>
      </c>
    </row>
    <row r="1563" spans="1:9" x14ac:dyDescent="0.3">
      <c r="A1563" s="116">
        <v>50873</v>
      </c>
      <c r="B1563" s="116" t="s">
        <v>2017</v>
      </c>
      <c r="C1563" s="116" t="s">
        <v>47</v>
      </c>
      <c r="D1563" s="116" t="s">
        <v>2779</v>
      </c>
      <c r="E1563" s="116" t="s">
        <v>79</v>
      </c>
      <c r="F1563" s="116" t="s">
        <v>2007</v>
      </c>
      <c r="G1563" s="117">
        <v>2.3090846153846152</v>
      </c>
      <c r="H1563" s="117">
        <v>2309.0846153846151</v>
      </c>
      <c r="I1563" s="116">
        <v>2021</v>
      </c>
    </row>
    <row r="1564" spans="1:9" x14ac:dyDescent="0.3">
      <c r="A1564" s="116">
        <v>50875</v>
      </c>
      <c r="B1564" s="116" t="s">
        <v>1575</v>
      </c>
      <c r="C1564" s="116" t="s">
        <v>47</v>
      </c>
      <c r="D1564" s="116" t="s">
        <v>896</v>
      </c>
      <c r="E1564" s="116" t="s">
        <v>79</v>
      </c>
      <c r="F1564" s="116" t="s">
        <v>1576</v>
      </c>
      <c r="G1564" s="117">
        <v>1.9189999999999998</v>
      </c>
      <c r="H1564" s="117">
        <v>1918.9999999999998</v>
      </c>
      <c r="I1564" s="116">
        <v>2019</v>
      </c>
    </row>
    <row r="1565" spans="1:9" x14ac:dyDescent="0.3">
      <c r="A1565" s="116">
        <v>50940</v>
      </c>
      <c r="B1565" s="116" t="s">
        <v>1573</v>
      </c>
      <c r="C1565" s="116" t="s">
        <v>47</v>
      </c>
      <c r="D1565" s="116" t="s">
        <v>912</v>
      </c>
      <c r="E1565" s="116" t="s">
        <v>79</v>
      </c>
      <c r="F1565" s="116" t="s">
        <v>1563</v>
      </c>
      <c r="G1565" s="117">
        <v>2.3171076923076921</v>
      </c>
      <c r="H1565" s="117">
        <v>2317.1076923076921</v>
      </c>
      <c r="I1565" s="116">
        <v>2019</v>
      </c>
    </row>
    <row r="1566" spans="1:9" x14ac:dyDescent="0.3">
      <c r="A1566" s="116">
        <v>50941</v>
      </c>
      <c r="B1566" s="116" t="s">
        <v>3076</v>
      </c>
      <c r="C1566" s="116" t="s">
        <v>47</v>
      </c>
      <c r="D1566" s="116" t="s">
        <v>896</v>
      </c>
      <c r="E1566" s="116" t="s">
        <v>79</v>
      </c>
      <c r="F1566" s="116" t="s">
        <v>592</v>
      </c>
      <c r="G1566" s="117">
        <v>2.272246153846154</v>
      </c>
      <c r="H1566" s="117">
        <v>2272.2461538461539</v>
      </c>
      <c r="I1566" s="116">
        <v>2021</v>
      </c>
    </row>
    <row r="1567" spans="1:9" x14ac:dyDescent="0.3">
      <c r="A1567" s="116">
        <v>67633</v>
      </c>
      <c r="B1567" s="116" t="s">
        <v>2528</v>
      </c>
      <c r="C1567" s="116" t="s">
        <v>47</v>
      </c>
      <c r="D1567" s="116" t="s">
        <v>896</v>
      </c>
      <c r="E1567" s="116" t="s">
        <v>79</v>
      </c>
      <c r="F1567" s="116" t="s">
        <v>2000</v>
      </c>
      <c r="G1567" s="117">
        <v>4.2436999999999996</v>
      </c>
      <c r="H1567" s="117">
        <v>4243.7</v>
      </c>
      <c r="I1567" s="116">
        <v>2020</v>
      </c>
    </row>
    <row r="1568" spans="1:9" x14ac:dyDescent="0.3">
      <c r="A1568" s="116">
        <v>67648</v>
      </c>
      <c r="B1568" s="116" t="s">
        <v>2109</v>
      </c>
      <c r="C1568" s="116" t="s">
        <v>47</v>
      </c>
      <c r="D1568" s="116" t="s">
        <v>896</v>
      </c>
      <c r="E1568" s="116" t="s">
        <v>79</v>
      </c>
      <c r="F1568" s="116" t="s">
        <v>2000</v>
      </c>
      <c r="G1568" s="117">
        <v>2.1252000000000004</v>
      </c>
      <c r="H1568" s="117">
        <v>2125.2000000000003</v>
      </c>
      <c r="I1568" s="116">
        <v>2020</v>
      </c>
    </row>
    <row r="1569" spans="1:9" x14ac:dyDescent="0.3">
      <c r="A1569" s="116">
        <v>67657</v>
      </c>
      <c r="B1569" s="116" t="s">
        <v>1575</v>
      </c>
      <c r="C1569" s="116" t="s">
        <v>47</v>
      </c>
      <c r="D1569" s="116" t="s">
        <v>896</v>
      </c>
      <c r="E1569" s="116" t="s">
        <v>79</v>
      </c>
      <c r="F1569" s="116" t="s">
        <v>1576</v>
      </c>
      <c r="G1569" s="117">
        <v>1.9189999999999998</v>
      </c>
      <c r="H1569" s="117">
        <v>1918.9999999999998</v>
      </c>
      <c r="I1569" s="116">
        <v>2019</v>
      </c>
    </row>
    <row r="1570" spans="1:9" x14ac:dyDescent="0.3">
      <c r="A1570" s="116">
        <v>67723</v>
      </c>
      <c r="B1570" s="116" t="s">
        <v>1567</v>
      </c>
      <c r="C1570" s="116" t="s">
        <v>47</v>
      </c>
      <c r="D1570" s="116" t="s">
        <v>1568</v>
      </c>
      <c r="E1570" s="116" t="s">
        <v>79</v>
      </c>
      <c r="F1570" s="116" t="s">
        <v>2506</v>
      </c>
      <c r="G1570" s="117">
        <v>2.2547076923076919</v>
      </c>
      <c r="H1570" s="117">
        <v>2254.707692307692</v>
      </c>
      <c r="I1570" s="116">
        <v>2020</v>
      </c>
    </row>
    <row r="1571" spans="1:9" x14ac:dyDescent="0.3">
      <c r="A1571" s="116">
        <v>68186</v>
      </c>
      <c r="B1571" s="116" t="s">
        <v>875</v>
      </c>
      <c r="C1571" s="116" t="s">
        <v>47</v>
      </c>
      <c r="D1571" s="116" t="s">
        <v>876</v>
      </c>
      <c r="E1571" s="116" t="s">
        <v>79</v>
      </c>
      <c r="F1571" s="116" t="s">
        <v>877</v>
      </c>
      <c r="G1571" s="117">
        <v>2.0957538461538463</v>
      </c>
      <c r="H1571" s="117">
        <v>2095.7538461538461</v>
      </c>
      <c r="I1571" s="116">
        <v>2019</v>
      </c>
    </row>
    <row r="1572" spans="1:9" x14ac:dyDescent="0.3">
      <c r="A1572" s="116">
        <v>69549</v>
      </c>
      <c r="B1572" s="116" t="s">
        <v>915</v>
      </c>
      <c r="C1572" s="116" t="s">
        <v>47</v>
      </c>
      <c r="D1572" s="116" t="s">
        <v>912</v>
      </c>
      <c r="E1572" s="116" t="s">
        <v>79</v>
      </c>
      <c r="F1572" s="116" t="s">
        <v>592</v>
      </c>
      <c r="G1572" s="117">
        <v>2.1323076923076925</v>
      </c>
      <c r="H1572" s="117">
        <v>2132.3076923076924</v>
      </c>
      <c r="I1572" s="116">
        <v>2019</v>
      </c>
    </row>
    <row r="1573" spans="1:9" x14ac:dyDescent="0.3">
      <c r="A1573" s="116">
        <v>71246</v>
      </c>
      <c r="B1573" s="116" t="s">
        <v>878</v>
      </c>
      <c r="C1573" s="116" t="s">
        <v>47</v>
      </c>
      <c r="D1573" s="116" t="s">
        <v>876</v>
      </c>
      <c r="E1573" s="116" t="s">
        <v>79</v>
      </c>
      <c r="F1573" s="116" t="s">
        <v>879</v>
      </c>
      <c r="G1573" s="117">
        <v>0.18553846153846151</v>
      </c>
      <c r="H1573" s="117">
        <v>185.53846153846152</v>
      </c>
      <c r="I1573" s="116">
        <v>2016</v>
      </c>
    </row>
    <row r="1574" spans="1:9" x14ac:dyDescent="0.3">
      <c r="A1574" s="116">
        <v>71614</v>
      </c>
      <c r="B1574" s="116" t="s">
        <v>898</v>
      </c>
      <c r="C1574" s="116" t="s">
        <v>47</v>
      </c>
      <c r="D1574" s="116" t="s">
        <v>896</v>
      </c>
      <c r="E1574" s="116" t="s">
        <v>79</v>
      </c>
      <c r="F1574" s="116" t="s">
        <v>885</v>
      </c>
      <c r="G1574" s="117">
        <v>0.38381538461538456</v>
      </c>
      <c r="H1574" s="117">
        <v>383.81538461538457</v>
      </c>
      <c r="I1574" s="116">
        <v>2017</v>
      </c>
    </row>
    <row r="1575" spans="1:9" x14ac:dyDescent="0.3">
      <c r="A1575" s="116">
        <v>72536</v>
      </c>
      <c r="B1575" s="116" t="s">
        <v>1575</v>
      </c>
      <c r="C1575" s="116" t="s">
        <v>47</v>
      </c>
      <c r="D1575" s="116" t="s">
        <v>896</v>
      </c>
      <c r="E1575" s="116" t="s">
        <v>79</v>
      </c>
      <c r="F1575" s="116" t="s">
        <v>2000</v>
      </c>
      <c r="G1575" s="117">
        <v>4.2046384615384618</v>
      </c>
      <c r="H1575" s="117">
        <v>4204.6384615384613</v>
      </c>
      <c r="I1575" s="116">
        <v>2021</v>
      </c>
    </row>
    <row r="1576" spans="1:9" x14ac:dyDescent="0.3">
      <c r="A1576" s="116">
        <v>74872</v>
      </c>
      <c r="B1576" s="116" t="s">
        <v>2017</v>
      </c>
      <c r="C1576" s="116" t="s">
        <v>47</v>
      </c>
      <c r="D1576" s="116" t="s">
        <v>1568</v>
      </c>
      <c r="E1576" s="116" t="s">
        <v>79</v>
      </c>
      <c r="F1576" s="116" t="s">
        <v>2007</v>
      </c>
      <c r="G1576" s="117">
        <v>2.1489230769230767</v>
      </c>
      <c r="H1576" s="117">
        <v>2148.9230769230767</v>
      </c>
      <c r="I1576" s="116">
        <v>2019</v>
      </c>
    </row>
    <row r="1577" spans="1:9" x14ac:dyDescent="0.3">
      <c r="A1577" s="116">
        <v>74977</v>
      </c>
      <c r="B1577" s="116" t="s">
        <v>2017</v>
      </c>
      <c r="C1577" s="116" t="s">
        <v>47</v>
      </c>
      <c r="D1577" s="116" t="s">
        <v>1568</v>
      </c>
      <c r="E1577" s="116" t="s">
        <v>79</v>
      </c>
      <c r="F1577" s="116" t="s">
        <v>2007</v>
      </c>
      <c r="G1577" s="117">
        <v>2.133</v>
      </c>
      <c r="H1577" s="117">
        <v>2133</v>
      </c>
      <c r="I1577" s="116">
        <v>2020</v>
      </c>
    </row>
    <row r="1578" spans="1:9" x14ac:dyDescent="0.3">
      <c r="A1578" s="116">
        <v>74981</v>
      </c>
      <c r="B1578" s="116" t="s">
        <v>724</v>
      </c>
      <c r="C1578" s="116" t="s">
        <v>47</v>
      </c>
      <c r="D1578" s="116" t="s">
        <v>896</v>
      </c>
      <c r="E1578" s="116" t="s">
        <v>79</v>
      </c>
      <c r="F1578" s="116" t="s">
        <v>1576</v>
      </c>
      <c r="G1578" s="117">
        <v>2.0021538461538464</v>
      </c>
      <c r="H1578" s="117">
        <v>2002.1538461538462</v>
      </c>
      <c r="I1578" s="116">
        <v>2019</v>
      </c>
    </row>
    <row r="1579" spans="1:9" x14ac:dyDescent="0.3">
      <c r="A1579" s="116">
        <v>74982</v>
      </c>
      <c r="B1579" s="116" t="s">
        <v>724</v>
      </c>
      <c r="C1579" s="116" t="s">
        <v>47</v>
      </c>
      <c r="D1579" s="116" t="s">
        <v>896</v>
      </c>
      <c r="E1579" s="116" t="s">
        <v>79</v>
      </c>
      <c r="F1579" s="116" t="s">
        <v>1576</v>
      </c>
      <c r="G1579" s="117">
        <v>2.0021538461538464</v>
      </c>
      <c r="H1579" s="117">
        <v>2002.1538461538462</v>
      </c>
      <c r="I1579" s="116">
        <v>2019</v>
      </c>
    </row>
    <row r="1580" spans="1:9" x14ac:dyDescent="0.3">
      <c r="A1580" s="116">
        <v>76204</v>
      </c>
      <c r="B1580" s="116" t="s">
        <v>898</v>
      </c>
      <c r="C1580" s="116" t="s">
        <v>47</v>
      </c>
      <c r="D1580" s="116" t="s">
        <v>896</v>
      </c>
      <c r="E1580" s="116" t="s">
        <v>79</v>
      </c>
      <c r="F1580" s="116" t="s">
        <v>2000</v>
      </c>
      <c r="G1580" s="117">
        <v>2.1114000000000002</v>
      </c>
      <c r="H1580" s="117">
        <v>2111.4</v>
      </c>
      <c r="I1580" s="116">
        <v>2019</v>
      </c>
    </row>
    <row r="1581" spans="1:9" x14ac:dyDescent="0.3">
      <c r="A1581" s="116">
        <v>76367</v>
      </c>
      <c r="B1581" s="116" t="s">
        <v>854</v>
      </c>
      <c r="C1581" s="116" t="s">
        <v>47</v>
      </c>
      <c r="D1581" s="116" t="s">
        <v>855</v>
      </c>
      <c r="E1581" s="116" t="s">
        <v>79</v>
      </c>
      <c r="F1581" s="116" t="s">
        <v>856</v>
      </c>
      <c r="G1581" s="117">
        <v>0.11372307692307691</v>
      </c>
      <c r="H1581" s="117">
        <v>113.72307692307692</v>
      </c>
      <c r="I1581" s="116">
        <v>2018</v>
      </c>
    </row>
    <row r="1582" spans="1:9" x14ac:dyDescent="0.3">
      <c r="A1582" s="116">
        <v>76880</v>
      </c>
      <c r="B1582" s="116" t="s">
        <v>154</v>
      </c>
      <c r="C1582" s="116" t="s">
        <v>47</v>
      </c>
      <c r="D1582" s="116" t="s">
        <v>896</v>
      </c>
      <c r="E1582" s="116" t="s">
        <v>79</v>
      </c>
      <c r="F1582" s="116" t="s">
        <v>2000</v>
      </c>
      <c r="G1582" s="117">
        <v>2.303753846153846</v>
      </c>
      <c r="H1582" s="117">
        <v>2303.7538461538461</v>
      </c>
      <c r="I1582" s="116">
        <v>2019</v>
      </c>
    </row>
    <row r="1583" spans="1:9" x14ac:dyDescent="0.3">
      <c r="A1583" s="116">
        <v>76954</v>
      </c>
      <c r="B1583" s="116" t="s">
        <v>154</v>
      </c>
      <c r="C1583" s="116" t="s">
        <v>47</v>
      </c>
      <c r="D1583" s="116" t="s">
        <v>896</v>
      </c>
      <c r="E1583" s="116" t="s">
        <v>79</v>
      </c>
      <c r="F1583" s="116" t="s">
        <v>2000</v>
      </c>
      <c r="G1583" s="117">
        <v>4.6095461538461535</v>
      </c>
      <c r="H1583" s="117">
        <v>4609.5461538461532</v>
      </c>
      <c r="I1583" s="116">
        <v>2019</v>
      </c>
    </row>
    <row r="1584" spans="1:9" x14ac:dyDescent="0.3">
      <c r="A1584" s="116">
        <v>76957</v>
      </c>
      <c r="B1584" s="116" t="s">
        <v>154</v>
      </c>
      <c r="C1584" s="116" t="s">
        <v>47</v>
      </c>
      <c r="D1584" s="116" t="s">
        <v>896</v>
      </c>
      <c r="E1584" s="116" t="s">
        <v>79</v>
      </c>
      <c r="F1584" s="116" t="s">
        <v>2000</v>
      </c>
      <c r="G1584" s="117">
        <v>4.6078692307692304</v>
      </c>
      <c r="H1584" s="117">
        <v>4607.8692307692299</v>
      </c>
      <c r="I1584" s="116">
        <v>2019</v>
      </c>
    </row>
    <row r="1585" spans="1:9" x14ac:dyDescent="0.3">
      <c r="A1585" s="116">
        <v>76985</v>
      </c>
      <c r="B1585" s="116" t="s">
        <v>154</v>
      </c>
      <c r="C1585" s="116" t="s">
        <v>47</v>
      </c>
      <c r="D1585" s="116" t="s">
        <v>896</v>
      </c>
      <c r="E1585" s="116" t="s">
        <v>79</v>
      </c>
      <c r="F1585" s="116" t="s">
        <v>2000</v>
      </c>
      <c r="G1585" s="117">
        <v>2.303753846153846</v>
      </c>
      <c r="H1585" s="117">
        <v>2303.7538461538461</v>
      </c>
      <c r="I1585" s="116">
        <v>2019</v>
      </c>
    </row>
    <row r="1586" spans="1:9" x14ac:dyDescent="0.3">
      <c r="A1586" s="116">
        <v>76999</v>
      </c>
      <c r="B1586" s="116" t="s">
        <v>2109</v>
      </c>
      <c r="C1586" s="116" t="s">
        <v>47</v>
      </c>
      <c r="D1586" s="116" t="s">
        <v>896</v>
      </c>
      <c r="E1586" s="116" t="s">
        <v>79</v>
      </c>
      <c r="F1586" s="116" t="s">
        <v>2000</v>
      </c>
      <c r="G1586" s="117">
        <v>2.3045999999999998</v>
      </c>
      <c r="H1586" s="117">
        <v>2304.6</v>
      </c>
      <c r="I1586" s="116">
        <v>2020</v>
      </c>
    </row>
    <row r="1587" spans="1:9" x14ac:dyDescent="0.3">
      <c r="A1587" s="116">
        <v>77000</v>
      </c>
      <c r="B1587" s="116" t="s">
        <v>2109</v>
      </c>
      <c r="C1587" s="116" t="s">
        <v>47</v>
      </c>
      <c r="D1587" s="116" t="s">
        <v>896</v>
      </c>
      <c r="E1587" s="116" t="s">
        <v>79</v>
      </c>
      <c r="F1587" s="116" t="s">
        <v>2000</v>
      </c>
      <c r="G1587" s="117">
        <v>2.3045999999999998</v>
      </c>
      <c r="H1587" s="117">
        <v>2304.6</v>
      </c>
      <c r="I1587" s="116">
        <v>2020</v>
      </c>
    </row>
    <row r="1588" spans="1:9" x14ac:dyDescent="0.3">
      <c r="A1588" s="116">
        <v>77002</v>
      </c>
      <c r="B1588" s="116" t="s">
        <v>2109</v>
      </c>
      <c r="C1588" s="116" t="s">
        <v>47</v>
      </c>
      <c r="D1588" s="116" t="s">
        <v>896</v>
      </c>
      <c r="E1588" s="116" t="s">
        <v>79</v>
      </c>
      <c r="F1588" s="116" t="s">
        <v>2000</v>
      </c>
      <c r="G1588" s="117">
        <v>2.3045999999999998</v>
      </c>
      <c r="H1588" s="117">
        <v>2304.6</v>
      </c>
      <c r="I1588" s="116">
        <v>2020</v>
      </c>
    </row>
    <row r="1589" spans="1:9" x14ac:dyDescent="0.3">
      <c r="A1589" s="116">
        <v>77061</v>
      </c>
      <c r="B1589" s="116" t="s">
        <v>911</v>
      </c>
      <c r="C1589" s="116" t="s">
        <v>47</v>
      </c>
      <c r="D1589" s="116" t="s">
        <v>912</v>
      </c>
      <c r="E1589" s="116" t="s">
        <v>79</v>
      </c>
      <c r="F1589" s="116" t="s">
        <v>913</v>
      </c>
      <c r="G1589" s="117">
        <v>0.19092307692307692</v>
      </c>
      <c r="H1589" s="117">
        <v>190.92307692307691</v>
      </c>
      <c r="I1589" s="116">
        <v>2017</v>
      </c>
    </row>
    <row r="1590" spans="1:9" x14ac:dyDescent="0.3">
      <c r="A1590" s="116">
        <v>77062</v>
      </c>
      <c r="B1590" s="116" t="s">
        <v>2109</v>
      </c>
      <c r="C1590" s="116" t="s">
        <v>47</v>
      </c>
      <c r="D1590" s="116" t="s">
        <v>896</v>
      </c>
      <c r="E1590" s="116" t="s">
        <v>79</v>
      </c>
      <c r="F1590" s="116" t="s">
        <v>2000</v>
      </c>
      <c r="G1590" s="117">
        <v>2.2839</v>
      </c>
      <c r="H1590" s="117">
        <v>2283.9</v>
      </c>
      <c r="I1590" s="116">
        <v>2020</v>
      </c>
    </row>
    <row r="1591" spans="1:9" x14ac:dyDescent="0.3">
      <c r="A1591" s="116">
        <v>77068</v>
      </c>
      <c r="B1591" s="116" t="s">
        <v>2109</v>
      </c>
      <c r="C1591" s="116" t="s">
        <v>47</v>
      </c>
      <c r="D1591" s="116" t="s">
        <v>896</v>
      </c>
      <c r="E1591" s="116" t="s">
        <v>79</v>
      </c>
      <c r="F1591" s="116" t="s">
        <v>2000</v>
      </c>
      <c r="G1591" s="117">
        <v>2.3045999999999998</v>
      </c>
      <c r="H1591" s="117">
        <v>2304.6</v>
      </c>
      <c r="I1591" s="116">
        <v>2020</v>
      </c>
    </row>
    <row r="1592" spans="1:9" x14ac:dyDescent="0.3">
      <c r="A1592" s="116">
        <v>77069</v>
      </c>
      <c r="B1592" s="116" t="s">
        <v>2109</v>
      </c>
      <c r="C1592" s="116" t="s">
        <v>47</v>
      </c>
      <c r="D1592" s="116" t="s">
        <v>896</v>
      </c>
      <c r="E1592" s="116" t="s">
        <v>79</v>
      </c>
      <c r="F1592" s="116" t="s">
        <v>2000</v>
      </c>
      <c r="G1592" s="117">
        <v>2.3045999999999998</v>
      </c>
      <c r="H1592" s="117">
        <v>2304.6</v>
      </c>
      <c r="I1592" s="116">
        <v>2020</v>
      </c>
    </row>
    <row r="1593" spans="1:9" x14ac:dyDescent="0.3">
      <c r="A1593" s="116">
        <v>77075</v>
      </c>
      <c r="B1593" s="116" t="s">
        <v>911</v>
      </c>
      <c r="C1593" s="116" t="s">
        <v>47</v>
      </c>
      <c r="D1593" s="116" t="s">
        <v>912</v>
      </c>
      <c r="E1593" s="116" t="s">
        <v>79</v>
      </c>
      <c r="F1593" s="116" t="s">
        <v>913</v>
      </c>
      <c r="G1593" s="117">
        <v>0.19876923076923075</v>
      </c>
      <c r="H1593" s="117">
        <v>198.76923076923075</v>
      </c>
      <c r="I1593" s="116">
        <v>2017</v>
      </c>
    </row>
    <row r="1594" spans="1:9" x14ac:dyDescent="0.3">
      <c r="A1594" s="116">
        <v>77228</v>
      </c>
      <c r="B1594" s="116" t="s">
        <v>2109</v>
      </c>
      <c r="C1594" s="116" t="s">
        <v>47</v>
      </c>
      <c r="D1594" s="116" t="s">
        <v>896</v>
      </c>
      <c r="E1594" s="116" t="s">
        <v>79</v>
      </c>
      <c r="F1594" s="116" t="s">
        <v>2000</v>
      </c>
      <c r="G1594" s="117">
        <v>4.1764846153846156</v>
      </c>
      <c r="H1594" s="117">
        <v>4176.4846153846156</v>
      </c>
      <c r="I1594" s="116">
        <v>2021</v>
      </c>
    </row>
    <row r="1595" spans="1:9" x14ac:dyDescent="0.3">
      <c r="A1595" s="116">
        <v>77232</v>
      </c>
      <c r="B1595" s="116" t="s">
        <v>2109</v>
      </c>
      <c r="C1595" s="116" t="s">
        <v>47</v>
      </c>
      <c r="D1595" s="116" t="s">
        <v>896</v>
      </c>
      <c r="E1595" s="116" t="s">
        <v>79</v>
      </c>
      <c r="F1595" s="116" t="s">
        <v>2000</v>
      </c>
      <c r="G1595" s="117">
        <v>2.2596923076923074</v>
      </c>
      <c r="H1595" s="117">
        <v>2259.6923076923076</v>
      </c>
      <c r="I1595" s="116">
        <v>2021</v>
      </c>
    </row>
    <row r="1596" spans="1:9" x14ac:dyDescent="0.3">
      <c r="A1596" s="116">
        <v>77233</v>
      </c>
      <c r="B1596" s="116" t="s">
        <v>2109</v>
      </c>
      <c r="C1596" s="116" t="s">
        <v>47</v>
      </c>
      <c r="D1596" s="116" t="s">
        <v>896</v>
      </c>
      <c r="E1596" s="116" t="s">
        <v>79</v>
      </c>
      <c r="F1596" s="116" t="s">
        <v>2000</v>
      </c>
      <c r="G1596" s="117">
        <v>3.9295384615384608</v>
      </c>
      <c r="H1596" s="117">
        <v>3929.538461538461</v>
      </c>
      <c r="I1596" s="116">
        <v>2021</v>
      </c>
    </row>
    <row r="1597" spans="1:9" x14ac:dyDescent="0.3">
      <c r="A1597" s="116">
        <v>77327</v>
      </c>
      <c r="B1597" s="116" t="s">
        <v>2109</v>
      </c>
      <c r="C1597" s="116" t="s">
        <v>47</v>
      </c>
      <c r="D1597" s="116" t="s">
        <v>896</v>
      </c>
      <c r="E1597" s="116" t="s">
        <v>79</v>
      </c>
      <c r="F1597" s="116" t="s">
        <v>2000</v>
      </c>
      <c r="G1597" s="117">
        <v>3.4415076923076922</v>
      </c>
      <c r="H1597" s="117">
        <v>3441.5076923076922</v>
      </c>
      <c r="I1597" s="116">
        <v>2020</v>
      </c>
    </row>
    <row r="1598" spans="1:9" x14ac:dyDescent="0.3">
      <c r="A1598" s="116">
        <v>77401</v>
      </c>
      <c r="B1598" s="116" t="s">
        <v>2504</v>
      </c>
      <c r="C1598" s="116" t="s">
        <v>47</v>
      </c>
      <c r="D1598" s="116" t="s">
        <v>876</v>
      </c>
      <c r="E1598" s="116" t="s">
        <v>79</v>
      </c>
      <c r="F1598" s="116" t="s">
        <v>1015</v>
      </c>
      <c r="G1598" s="117">
        <v>2.2314461538461536</v>
      </c>
      <c r="H1598" s="117">
        <v>2231.4461538461537</v>
      </c>
      <c r="I1598" s="116">
        <v>2020</v>
      </c>
    </row>
    <row r="1599" spans="1:9" x14ac:dyDescent="0.3">
      <c r="A1599" s="116">
        <v>77512</v>
      </c>
      <c r="B1599" s="116" t="s">
        <v>2110</v>
      </c>
      <c r="C1599" s="116" t="s">
        <v>47</v>
      </c>
      <c r="D1599" s="116" t="s">
        <v>852</v>
      </c>
      <c r="E1599" s="116" t="s">
        <v>79</v>
      </c>
      <c r="F1599" s="116" t="s">
        <v>2007</v>
      </c>
      <c r="G1599" s="117">
        <v>2.3093769230769232</v>
      </c>
      <c r="H1599" s="117">
        <v>2309.376923076923</v>
      </c>
      <c r="I1599" s="116">
        <v>2020</v>
      </c>
    </row>
    <row r="1600" spans="1:9" x14ac:dyDescent="0.3">
      <c r="A1600" s="116">
        <v>77520</v>
      </c>
      <c r="B1600" s="116" t="s">
        <v>2109</v>
      </c>
      <c r="C1600" s="116" t="s">
        <v>47</v>
      </c>
      <c r="D1600" s="116" t="s">
        <v>896</v>
      </c>
      <c r="E1600" s="116" t="s">
        <v>79</v>
      </c>
      <c r="F1600" s="116" t="s">
        <v>2000</v>
      </c>
      <c r="G1600" s="117">
        <v>3.4415076923076922</v>
      </c>
      <c r="H1600" s="117">
        <v>3441.5076923076922</v>
      </c>
      <c r="I1600" s="116">
        <v>2020</v>
      </c>
    </row>
    <row r="1601" spans="1:9" x14ac:dyDescent="0.3">
      <c r="A1601" s="116">
        <v>77898</v>
      </c>
      <c r="B1601" s="116" t="s">
        <v>1999</v>
      </c>
      <c r="C1601" s="116" t="s">
        <v>47</v>
      </c>
      <c r="D1601" s="116" t="s">
        <v>896</v>
      </c>
      <c r="E1601" s="116" t="s">
        <v>79</v>
      </c>
      <c r="F1601" s="116" t="s">
        <v>2000</v>
      </c>
      <c r="G1601" s="117">
        <v>2.1960000000000002</v>
      </c>
      <c r="H1601" s="117">
        <v>2196</v>
      </c>
      <c r="I1601" s="116">
        <v>2019</v>
      </c>
    </row>
    <row r="1602" spans="1:9" x14ac:dyDescent="0.3">
      <c r="A1602" s="116">
        <v>77919</v>
      </c>
      <c r="B1602" s="116" t="s">
        <v>2326</v>
      </c>
      <c r="C1602" s="116" t="s">
        <v>47</v>
      </c>
      <c r="D1602" s="116" t="s">
        <v>896</v>
      </c>
      <c r="E1602" s="116" t="s">
        <v>79</v>
      </c>
      <c r="F1602" s="116" t="s">
        <v>2000</v>
      </c>
      <c r="G1602" s="117">
        <v>2.2692384615384618</v>
      </c>
      <c r="H1602" s="117">
        <v>2269.2384615384617</v>
      </c>
      <c r="I1602" s="116">
        <v>2020</v>
      </c>
    </row>
    <row r="1603" spans="1:9" x14ac:dyDescent="0.3">
      <c r="A1603" s="116">
        <v>77920</v>
      </c>
      <c r="B1603" s="116" t="s">
        <v>1999</v>
      </c>
      <c r="C1603" s="116" t="s">
        <v>47</v>
      </c>
      <c r="D1603" s="116" t="s">
        <v>896</v>
      </c>
      <c r="E1603" s="116" t="s">
        <v>79</v>
      </c>
      <c r="F1603" s="116" t="s">
        <v>2000</v>
      </c>
      <c r="G1603" s="117">
        <v>2.1465000000000001</v>
      </c>
      <c r="H1603" s="117">
        <v>2146.5</v>
      </c>
      <c r="I1603" s="116">
        <v>2019</v>
      </c>
    </row>
    <row r="1604" spans="1:9" x14ac:dyDescent="0.3">
      <c r="A1604" s="116">
        <v>77922</v>
      </c>
      <c r="B1604" s="116" t="s">
        <v>1999</v>
      </c>
      <c r="C1604" s="116" t="s">
        <v>47</v>
      </c>
      <c r="D1604" s="116" t="s">
        <v>896</v>
      </c>
      <c r="E1604" s="116" t="s">
        <v>79</v>
      </c>
      <c r="F1604" s="116" t="s">
        <v>2000</v>
      </c>
      <c r="G1604" s="117">
        <v>2.1419999999999999</v>
      </c>
      <c r="H1604" s="117">
        <v>2142</v>
      </c>
      <c r="I1604" s="116">
        <v>2019</v>
      </c>
    </row>
    <row r="1605" spans="1:9" x14ac:dyDescent="0.3">
      <c r="A1605" s="116">
        <v>77927</v>
      </c>
      <c r="B1605" s="116" t="s">
        <v>2326</v>
      </c>
      <c r="C1605" s="116" t="s">
        <v>47</v>
      </c>
      <c r="D1605" s="116" t="s">
        <v>896</v>
      </c>
      <c r="E1605" s="116" t="s">
        <v>79</v>
      </c>
      <c r="F1605" s="116" t="s">
        <v>2000</v>
      </c>
      <c r="G1605" s="117">
        <v>1.9305461538461539</v>
      </c>
      <c r="H1605" s="117">
        <v>1930.5461538461539</v>
      </c>
      <c r="I1605" s="116">
        <v>2020</v>
      </c>
    </row>
    <row r="1606" spans="1:9" x14ac:dyDescent="0.3">
      <c r="A1606" s="116">
        <v>78154</v>
      </c>
      <c r="B1606" s="116" t="s">
        <v>2531</v>
      </c>
      <c r="C1606" s="116" t="s">
        <v>47</v>
      </c>
      <c r="D1606" s="116" t="s">
        <v>3360</v>
      </c>
      <c r="E1606" s="116" t="s">
        <v>79</v>
      </c>
      <c r="F1606" s="116" t="s">
        <v>2000</v>
      </c>
      <c r="G1606" s="117">
        <v>1.9577999999999998</v>
      </c>
      <c r="H1606" s="117">
        <v>1957.7999999999997</v>
      </c>
      <c r="I1606" s="116">
        <v>2022</v>
      </c>
    </row>
    <row r="1607" spans="1:9" x14ac:dyDescent="0.3">
      <c r="A1607" s="116">
        <v>78498</v>
      </c>
      <c r="B1607" s="116" t="s">
        <v>1580</v>
      </c>
      <c r="C1607" s="116" t="s">
        <v>47</v>
      </c>
      <c r="D1607" s="116" t="s">
        <v>912</v>
      </c>
      <c r="E1607" s="116" t="s">
        <v>79</v>
      </c>
      <c r="F1607" s="116" t="s">
        <v>1563</v>
      </c>
      <c r="G1607" s="117">
        <v>2.380753846153846</v>
      </c>
      <c r="H1607" s="117">
        <v>2380.7538461538461</v>
      </c>
      <c r="I1607" s="116">
        <v>2019</v>
      </c>
    </row>
    <row r="1608" spans="1:9" x14ac:dyDescent="0.3">
      <c r="A1608" s="116">
        <v>78581</v>
      </c>
      <c r="B1608" s="116" t="s">
        <v>2018</v>
      </c>
      <c r="C1608" s="116" t="s">
        <v>47</v>
      </c>
      <c r="D1608" s="116" t="s">
        <v>1568</v>
      </c>
      <c r="E1608" s="116" t="s">
        <v>79</v>
      </c>
      <c r="F1608" s="116" t="s">
        <v>2007</v>
      </c>
      <c r="G1608" s="117">
        <v>2.16</v>
      </c>
      <c r="H1608" s="117">
        <v>2160</v>
      </c>
      <c r="I1608" s="116">
        <v>2019</v>
      </c>
    </row>
    <row r="1609" spans="1:9" x14ac:dyDescent="0.3">
      <c r="A1609" s="116">
        <v>78707</v>
      </c>
      <c r="B1609" s="116" t="s">
        <v>1571</v>
      </c>
      <c r="C1609" s="116" t="s">
        <v>47</v>
      </c>
      <c r="D1609" s="116" t="s">
        <v>876</v>
      </c>
      <c r="E1609" s="116" t="s">
        <v>79</v>
      </c>
      <c r="F1609" s="116" t="s">
        <v>877</v>
      </c>
      <c r="G1609" s="117">
        <v>2.0957538461538463</v>
      </c>
      <c r="H1609" s="117">
        <v>2095.7538461538461</v>
      </c>
      <c r="I1609" s="116">
        <v>2019</v>
      </c>
    </row>
    <row r="1610" spans="1:9" x14ac:dyDescent="0.3">
      <c r="A1610" s="116">
        <v>78739</v>
      </c>
      <c r="B1610" s="116" t="s">
        <v>1997</v>
      </c>
      <c r="C1610" s="116" t="s">
        <v>47</v>
      </c>
      <c r="D1610" s="116" t="s">
        <v>876</v>
      </c>
      <c r="E1610" s="116" t="s">
        <v>79</v>
      </c>
      <c r="F1610" s="116" t="s">
        <v>877</v>
      </c>
      <c r="G1610" s="117">
        <v>2.1248615384615386</v>
      </c>
      <c r="H1610" s="117">
        <v>2124.8615384615387</v>
      </c>
      <c r="I1610" s="116">
        <v>2019</v>
      </c>
    </row>
    <row r="1611" spans="1:9" x14ac:dyDescent="0.3">
      <c r="A1611" s="116">
        <v>78743</v>
      </c>
      <c r="B1611" s="116" t="s">
        <v>880</v>
      </c>
      <c r="C1611" s="116" t="s">
        <v>47</v>
      </c>
      <c r="D1611" s="116" t="s">
        <v>876</v>
      </c>
      <c r="E1611" s="116" t="s">
        <v>79</v>
      </c>
      <c r="F1611" s="116" t="s">
        <v>881</v>
      </c>
      <c r="G1611" s="117">
        <v>1.4942769230769228</v>
      </c>
      <c r="H1611" s="117">
        <v>1494.2769230769229</v>
      </c>
      <c r="I1611" s="116">
        <v>2018</v>
      </c>
    </row>
    <row r="1612" spans="1:9" x14ac:dyDescent="0.3">
      <c r="A1612" s="116">
        <v>78745</v>
      </c>
      <c r="B1612" s="116" t="s">
        <v>1579</v>
      </c>
      <c r="C1612" s="116" t="s">
        <v>47</v>
      </c>
      <c r="D1612" s="116" t="s">
        <v>876</v>
      </c>
      <c r="E1612" s="116" t="s">
        <v>79</v>
      </c>
      <c r="F1612" s="116" t="s">
        <v>881</v>
      </c>
      <c r="G1612" s="117">
        <v>2.1543923076923073</v>
      </c>
      <c r="H1612" s="117">
        <v>2154.3923076923074</v>
      </c>
      <c r="I1612" s="116">
        <v>2019</v>
      </c>
    </row>
    <row r="1613" spans="1:9" x14ac:dyDescent="0.3">
      <c r="A1613" s="116">
        <v>78748</v>
      </c>
      <c r="B1613" s="116" t="s">
        <v>1579</v>
      </c>
      <c r="C1613" s="116" t="s">
        <v>47</v>
      </c>
      <c r="D1613" s="116" t="s">
        <v>876</v>
      </c>
      <c r="E1613" s="116" t="s">
        <v>79</v>
      </c>
      <c r="F1613" s="116" t="s">
        <v>881</v>
      </c>
      <c r="G1613" s="117">
        <v>2.1489230769230767</v>
      </c>
      <c r="H1613" s="117">
        <v>2148.9230769230767</v>
      </c>
      <c r="I1613" s="116">
        <v>2019</v>
      </c>
    </row>
    <row r="1614" spans="1:9" x14ac:dyDescent="0.3">
      <c r="A1614" s="116">
        <v>78868</v>
      </c>
      <c r="B1614" s="116" t="s">
        <v>2002</v>
      </c>
      <c r="C1614" s="116" t="s">
        <v>47</v>
      </c>
      <c r="D1614" s="116" t="s">
        <v>1568</v>
      </c>
      <c r="E1614" s="116" t="s">
        <v>79</v>
      </c>
      <c r="F1614" s="116" t="s">
        <v>241</v>
      </c>
      <c r="G1614" s="117">
        <v>1.7685230769230769</v>
      </c>
      <c r="H1614" s="117">
        <v>1768.5230769230768</v>
      </c>
      <c r="I1614" s="116">
        <v>2019</v>
      </c>
    </row>
    <row r="1615" spans="1:9" x14ac:dyDescent="0.3">
      <c r="A1615" s="116">
        <v>78922</v>
      </c>
      <c r="B1615" s="116" t="s">
        <v>2001</v>
      </c>
      <c r="C1615" s="116" t="s">
        <v>47</v>
      </c>
      <c r="D1615" s="116" t="s">
        <v>896</v>
      </c>
      <c r="E1615" s="116" t="s">
        <v>79</v>
      </c>
      <c r="F1615" s="116" t="s">
        <v>2000</v>
      </c>
      <c r="G1615" s="117">
        <v>2.1209538461538457</v>
      </c>
      <c r="H1615" s="117">
        <v>2120.9538461538459</v>
      </c>
      <c r="I1615" s="116">
        <v>2019</v>
      </c>
    </row>
    <row r="1616" spans="1:9" x14ac:dyDescent="0.3">
      <c r="A1616" s="116">
        <v>79552</v>
      </c>
      <c r="B1616" s="116" t="s">
        <v>223</v>
      </c>
      <c r="C1616" s="116" t="s">
        <v>47</v>
      </c>
      <c r="D1616" s="116" t="s">
        <v>896</v>
      </c>
      <c r="E1616" s="116" t="s">
        <v>79</v>
      </c>
      <c r="F1616" s="116" t="s">
        <v>885</v>
      </c>
      <c r="G1616" s="117">
        <v>0.16753846153846155</v>
      </c>
      <c r="H1616" s="117">
        <v>167.53846153846155</v>
      </c>
      <c r="I1616" s="116">
        <v>2017</v>
      </c>
    </row>
    <row r="1617" spans="1:9" x14ac:dyDescent="0.3">
      <c r="A1617" s="116">
        <v>79794</v>
      </c>
      <c r="B1617" s="116" t="s">
        <v>1987</v>
      </c>
      <c r="C1617" s="116" t="s">
        <v>47</v>
      </c>
      <c r="D1617" s="116" t="s">
        <v>876</v>
      </c>
      <c r="E1617" s="116" t="s">
        <v>79</v>
      </c>
      <c r="F1617" s="116" t="s">
        <v>2321</v>
      </c>
      <c r="G1617" s="117">
        <v>0.63055384615384613</v>
      </c>
      <c r="H1617" s="117">
        <v>630.55384615384617</v>
      </c>
      <c r="I1617" s="116">
        <v>2020</v>
      </c>
    </row>
    <row r="1618" spans="1:9" x14ac:dyDescent="0.3">
      <c r="A1618" s="116">
        <v>79806</v>
      </c>
      <c r="B1618" s="116" t="s">
        <v>1987</v>
      </c>
      <c r="C1618" s="116" t="s">
        <v>47</v>
      </c>
      <c r="D1618" s="116" t="s">
        <v>876</v>
      </c>
      <c r="E1618" s="116" t="s">
        <v>79</v>
      </c>
      <c r="F1618" s="116" t="s">
        <v>2498</v>
      </c>
      <c r="G1618" s="117">
        <v>1.6241538461538463</v>
      </c>
      <c r="H1618" s="117">
        <v>1624.1538461538462</v>
      </c>
      <c r="I1618" s="116">
        <v>2020</v>
      </c>
    </row>
    <row r="1619" spans="1:9" x14ac:dyDescent="0.3">
      <c r="A1619" s="116">
        <v>79817</v>
      </c>
      <c r="B1619" s="116" t="s">
        <v>914</v>
      </c>
      <c r="C1619" s="116" t="s">
        <v>47</v>
      </c>
      <c r="D1619" s="116" t="s">
        <v>912</v>
      </c>
      <c r="E1619" s="116" t="s">
        <v>79</v>
      </c>
      <c r="F1619" s="116" t="s">
        <v>913</v>
      </c>
      <c r="G1619" s="117">
        <v>2.1105</v>
      </c>
      <c r="H1619" s="117">
        <v>2110.5</v>
      </c>
      <c r="I1619" s="116">
        <v>2019</v>
      </c>
    </row>
    <row r="1620" spans="1:9" x14ac:dyDescent="0.3">
      <c r="A1620" s="116">
        <v>79844</v>
      </c>
      <c r="B1620" s="116" t="s">
        <v>3361</v>
      </c>
      <c r="C1620" s="116" t="s">
        <v>47</v>
      </c>
      <c r="D1620" s="116" t="s">
        <v>3075</v>
      </c>
      <c r="E1620" s="116" t="s">
        <v>79</v>
      </c>
      <c r="F1620" s="116" t="s">
        <v>2007</v>
      </c>
      <c r="G1620" s="117">
        <v>2.3039999999999998</v>
      </c>
      <c r="H1620" s="117">
        <v>2304</v>
      </c>
      <c r="I1620" s="116">
        <v>2022</v>
      </c>
    </row>
    <row r="1621" spans="1:9" x14ac:dyDescent="0.3">
      <c r="A1621" s="116">
        <v>79848</v>
      </c>
      <c r="B1621" s="116" t="s">
        <v>2322</v>
      </c>
      <c r="C1621" s="116" t="s">
        <v>47</v>
      </c>
      <c r="D1621" s="116" t="s">
        <v>876</v>
      </c>
      <c r="E1621" s="116" t="s">
        <v>79</v>
      </c>
      <c r="F1621" s="116" t="s">
        <v>2323</v>
      </c>
      <c r="G1621" s="117">
        <v>2.132169230769231</v>
      </c>
      <c r="H1621" s="117">
        <v>2132.169230769231</v>
      </c>
      <c r="I1621" s="116">
        <v>2020</v>
      </c>
    </row>
    <row r="1622" spans="1:9" x14ac:dyDescent="0.3">
      <c r="A1622" s="116">
        <v>79953</v>
      </c>
      <c r="B1622" s="116" t="s">
        <v>1999</v>
      </c>
      <c r="C1622" s="116" t="s">
        <v>47</v>
      </c>
      <c r="D1622" s="116" t="s">
        <v>896</v>
      </c>
      <c r="E1622" s="116" t="s">
        <v>79</v>
      </c>
      <c r="F1622" s="116" t="s">
        <v>592</v>
      </c>
      <c r="G1622" s="117">
        <v>2.1496153846153847</v>
      </c>
      <c r="H1622" s="117">
        <v>2149.6153846153848</v>
      </c>
      <c r="I1622" s="116">
        <v>2019</v>
      </c>
    </row>
    <row r="1623" spans="1:9" x14ac:dyDescent="0.3">
      <c r="A1623" s="116">
        <v>80109</v>
      </c>
      <c r="B1623" s="116" t="s">
        <v>3085</v>
      </c>
      <c r="C1623" s="116" t="s">
        <v>47</v>
      </c>
      <c r="D1623" s="116" t="s">
        <v>2779</v>
      </c>
      <c r="E1623" s="116" t="s">
        <v>79</v>
      </c>
      <c r="F1623" s="116" t="s">
        <v>592</v>
      </c>
      <c r="G1623" s="117">
        <v>2.3087076923076926</v>
      </c>
      <c r="H1623" s="117">
        <v>2308.7076923076925</v>
      </c>
      <c r="I1623" s="116">
        <v>2021</v>
      </c>
    </row>
    <row r="1624" spans="1:9" x14ac:dyDescent="0.3">
      <c r="A1624" s="116">
        <v>80248</v>
      </c>
      <c r="B1624" s="116" t="s">
        <v>271</v>
      </c>
      <c r="C1624" s="116" t="s">
        <v>47</v>
      </c>
      <c r="D1624" s="116" t="s">
        <v>912</v>
      </c>
      <c r="E1624" s="116" t="s">
        <v>79</v>
      </c>
      <c r="F1624" s="116" t="s">
        <v>913</v>
      </c>
      <c r="G1624" s="117">
        <v>0.20086153846153845</v>
      </c>
      <c r="H1624" s="117">
        <v>200.86153846153846</v>
      </c>
      <c r="I1624" s="116">
        <v>2017</v>
      </c>
    </row>
    <row r="1625" spans="1:9" x14ac:dyDescent="0.3">
      <c r="A1625" s="116">
        <v>80294</v>
      </c>
      <c r="B1625" s="116" t="s">
        <v>2402</v>
      </c>
      <c r="C1625" s="116" t="s">
        <v>47</v>
      </c>
      <c r="D1625" s="116" t="s">
        <v>896</v>
      </c>
      <c r="E1625" s="116" t="s">
        <v>79</v>
      </c>
      <c r="F1625" s="116" t="s">
        <v>2000</v>
      </c>
      <c r="G1625" s="117">
        <v>4.6135384615384618</v>
      </c>
      <c r="H1625" s="117">
        <v>4613.5384615384619</v>
      </c>
      <c r="I1625" s="116">
        <v>2020</v>
      </c>
    </row>
    <row r="1626" spans="1:9" x14ac:dyDescent="0.3">
      <c r="A1626" s="116">
        <v>80312</v>
      </c>
      <c r="B1626" s="116" t="s">
        <v>914</v>
      </c>
      <c r="C1626" s="116" t="s">
        <v>47</v>
      </c>
      <c r="D1626" s="116" t="s">
        <v>912</v>
      </c>
      <c r="E1626" s="116" t="s">
        <v>79</v>
      </c>
      <c r="F1626" s="116" t="s">
        <v>913</v>
      </c>
      <c r="G1626" s="117">
        <v>2.0735999999999999</v>
      </c>
      <c r="H1626" s="117">
        <v>2073.6</v>
      </c>
      <c r="I1626" s="116">
        <v>2018</v>
      </c>
    </row>
    <row r="1627" spans="1:9" x14ac:dyDescent="0.3">
      <c r="A1627" s="116">
        <v>80433</v>
      </c>
      <c r="B1627" s="116" t="s">
        <v>2116</v>
      </c>
      <c r="C1627" s="116" t="s">
        <v>47</v>
      </c>
      <c r="D1627" s="116" t="s">
        <v>852</v>
      </c>
      <c r="E1627" s="116" t="s">
        <v>79</v>
      </c>
      <c r="F1627" s="116" t="s">
        <v>592</v>
      </c>
      <c r="G1627" s="117">
        <v>2.3088000000000002</v>
      </c>
      <c r="H1627" s="117">
        <v>2308.8000000000002</v>
      </c>
      <c r="I1627" s="116">
        <v>2020</v>
      </c>
    </row>
    <row r="1628" spans="1:9" x14ac:dyDescent="0.3">
      <c r="A1628" s="116">
        <v>80466</v>
      </c>
      <c r="B1628" s="116" t="s">
        <v>2012</v>
      </c>
      <c r="C1628" s="116" t="s">
        <v>47</v>
      </c>
      <c r="D1628" s="116" t="s">
        <v>3075</v>
      </c>
      <c r="E1628" s="116" t="s">
        <v>79</v>
      </c>
      <c r="F1628" s="116" t="s">
        <v>592</v>
      </c>
      <c r="G1628" s="117">
        <v>2.2712307692307689</v>
      </c>
      <c r="H1628" s="117">
        <v>2271.2307692307691</v>
      </c>
      <c r="I1628" s="116">
        <v>2021</v>
      </c>
    </row>
    <row r="1629" spans="1:9" x14ac:dyDescent="0.3">
      <c r="A1629" s="116">
        <v>80534</v>
      </c>
      <c r="B1629" s="116" t="s">
        <v>2997</v>
      </c>
      <c r="C1629" s="116" t="s">
        <v>47</v>
      </c>
      <c r="D1629" s="116" t="s">
        <v>876</v>
      </c>
      <c r="E1629" s="116" t="s">
        <v>79</v>
      </c>
      <c r="F1629" s="116" t="s">
        <v>3366</v>
      </c>
      <c r="G1629" s="117">
        <v>2.1804307692307692</v>
      </c>
      <c r="H1629" s="117">
        <v>2180.4307692307693</v>
      </c>
      <c r="I1629" s="116">
        <v>2022</v>
      </c>
    </row>
    <row r="1630" spans="1:9" x14ac:dyDescent="0.3">
      <c r="A1630" s="116">
        <v>80547</v>
      </c>
      <c r="B1630" s="116" t="s">
        <v>2997</v>
      </c>
      <c r="C1630" s="116" t="s">
        <v>47</v>
      </c>
      <c r="D1630" s="116" t="s">
        <v>876</v>
      </c>
      <c r="E1630" s="116" t="s">
        <v>79</v>
      </c>
      <c r="F1630" s="116" t="s">
        <v>2323</v>
      </c>
      <c r="G1630" s="117">
        <v>2.115876923076923</v>
      </c>
      <c r="H1630" s="117">
        <v>2115.876923076923</v>
      </c>
      <c r="I1630" s="116">
        <v>2021</v>
      </c>
    </row>
    <row r="1631" spans="1:9" x14ac:dyDescent="0.3">
      <c r="A1631" s="116">
        <v>80550</v>
      </c>
      <c r="B1631" s="116" t="s">
        <v>2997</v>
      </c>
      <c r="C1631" s="116" t="s">
        <v>47</v>
      </c>
      <c r="D1631" s="116" t="s">
        <v>876</v>
      </c>
      <c r="E1631" s="116" t="s">
        <v>79</v>
      </c>
      <c r="F1631" s="116" t="s">
        <v>3366</v>
      </c>
      <c r="G1631" s="117">
        <v>2.0504000000000002</v>
      </c>
      <c r="H1631" s="117">
        <v>2050.4</v>
      </c>
      <c r="I1631" s="116">
        <v>2022</v>
      </c>
    </row>
    <row r="1632" spans="1:9" x14ac:dyDescent="0.3">
      <c r="A1632" s="116">
        <v>80570</v>
      </c>
      <c r="B1632" s="116" t="s">
        <v>2997</v>
      </c>
      <c r="C1632" s="116" t="s">
        <v>47</v>
      </c>
      <c r="D1632" s="116" t="s">
        <v>876</v>
      </c>
      <c r="E1632" s="116" t="s">
        <v>79</v>
      </c>
      <c r="F1632" s="116" t="s">
        <v>3366</v>
      </c>
      <c r="G1632" s="117">
        <v>2.0470153846153845</v>
      </c>
      <c r="H1632" s="117">
        <v>2047.0153846153844</v>
      </c>
      <c r="I1632" s="116">
        <v>2022</v>
      </c>
    </row>
    <row r="1633" spans="1:9" x14ac:dyDescent="0.3">
      <c r="A1633" s="116">
        <v>80576</v>
      </c>
      <c r="B1633" s="116" t="s">
        <v>2402</v>
      </c>
      <c r="C1633" s="116" t="s">
        <v>47</v>
      </c>
      <c r="D1633" s="116" t="s">
        <v>896</v>
      </c>
      <c r="E1633" s="116" t="s">
        <v>79</v>
      </c>
      <c r="F1633" s="116" t="s">
        <v>2000</v>
      </c>
      <c r="G1633" s="117">
        <v>4.6145076923076918</v>
      </c>
      <c r="H1633" s="117">
        <v>4614.5076923076922</v>
      </c>
      <c r="I1633" s="116">
        <v>2020</v>
      </c>
    </row>
    <row r="1634" spans="1:9" x14ac:dyDescent="0.3">
      <c r="A1634" s="116">
        <v>80585</v>
      </c>
      <c r="B1634" s="116" t="s">
        <v>2794</v>
      </c>
      <c r="C1634" s="116" t="s">
        <v>47</v>
      </c>
      <c r="D1634" s="116" t="s">
        <v>896</v>
      </c>
      <c r="E1634" s="116" t="s">
        <v>79</v>
      </c>
      <c r="F1634" s="116" t="s">
        <v>2323</v>
      </c>
      <c r="G1634" s="117">
        <v>3.1760615384615383</v>
      </c>
      <c r="H1634" s="117">
        <v>3176.0615384615385</v>
      </c>
      <c r="I1634" s="116">
        <v>2021</v>
      </c>
    </row>
    <row r="1635" spans="1:9" x14ac:dyDescent="0.3">
      <c r="A1635" s="116">
        <v>80590</v>
      </c>
      <c r="B1635" s="116" t="s">
        <v>2402</v>
      </c>
      <c r="C1635" s="116" t="s">
        <v>47</v>
      </c>
      <c r="D1635" s="116" t="s">
        <v>896</v>
      </c>
      <c r="E1635" s="116" t="s">
        <v>79</v>
      </c>
      <c r="F1635" s="116" t="s">
        <v>2000</v>
      </c>
      <c r="G1635" s="117">
        <v>4.6081076923076925</v>
      </c>
      <c r="H1635" s="117">
        <v>4608.1076923076926</v>
      </c>
      <c r="I1635" s="116">
        <v>2020</v>
      </c>
    </row>
    <row r="1636" spans="1:9" x14ac:dyDescent="0.3">
      <c r="A1636" s="116">
        <v>80600</v>
      </c>
      <c r="B1636" s="116" t="s">
        <v>2525</v>
      </c>
      <c r="C1636" s="116" t="s">
        <v>47</v>
      </c>
      <c r="D1636" s="116" t="s">
        <v>876</v>
      </c>
      <c r="E1636" s="116" t="s">
        <v>79</v>
      </c>
      <c r="F1636" s="116" t="s">
        <v>1563</v>
      </c>
      <c r="G1636" s="117">
        <v>2.3171076923076921</v>
      </c>
      <c r="H1636" s="117">
        <v>2317.1076923076921</v>
      </c>
      <c r="I1636" s="116">
        <v>2019</v>
      </c>
    </row>
    <row r="1637" spans="1:9" x14ac:dyDescent="0.3">
      <c r="A1637" s="116">
        <v>80611</v>
      </c>
      <c r="B1637" s="116" t="s">
        <v>2005</v>
      </c>
      <c r="C1637" s="116" t="s">
        <v>47</v>
      </c>
      <c r="D1637" s="116" t="s">
        <v>852</v>
      </c>
      <c r="E1637" s="116" t="s">
        <v>79</v>
      </c>
      <c r="F1637" s="116" t="s">
        <v>1563</v>
      </c>
      <c r="G1637" s="117">
        <v>2.31</v>
      </c>
      <c r="H1637" s="117">
        <v>2310</v>
      </c>
      <c r="I1637" s="116">
        <v>2019</v>
      </c>
    </row>
    <row r="1638" spans="1:9" x14ac:dyDescent="0.3">
      <c r="A1638" s="116">
        <v>80647</v>
      </c>
      <c r="B1638" s="116" t="s">
        <v>1579</v>
      </c>
      <c r="C1638" s="116" t="s">
        <v>47</v>
      </c>
      <c r="D1638" s="116" t="s">
        <v>876</v>
      </c>
      <c r="E1638" s="116" t="s">
        <v>79</v>
      </c>
      <c r="F1638" s="116" t="s">
        <v>2323</v>
      </c>
      <c r="G1638" s="117">
        <v>2.1001846153846149</v>
      </c>
      <c r="H1638" s="117">
        <v>2100.184615384615</v>
      </c>
      <c r="I1638" s="116">
        <v>2020</v>
      </c>
    </row>
    <row r="1639" spans="1:9" x14ac:dyDescent="0.3">
      <c r="A1639" s="116">
        <v>80697</v>
      </c>
      <c r="B1639" s="116" t="s">
        <v>1532</v>
      </c>
      <c r="C1639" s="116" t="s">
        <v>47</v>
      </c>
      <c r="D1639" s="116" t="s">
        <v>876</v>
      </c>
      <c r="E1639" s="116" t="s">
        <v>79</v>
      </c>
      <c r="F1639" s="116" t="s">
        <v>1576</v>
      </c>
      <c r="G1639" s="117">
        <v>4.1260153846153846</v>
      </c>
      <c r="H1639" s="117">
        <v>4126.0153846153844</v>
      </c>
      <c r="I1639" s="116">
        <v>2019</v>
      </c>
    </row>
    <row r="1640" spans="1:9" x14ac:dyDescent="0.3">
      <c r="A1640" s="116">
        <v>80953</v>
      </c>
      <c r="B1640" s="116" t="s">
        <v>2118</v>
      </c>
      <c r="C1640" s="116" t="s">
        <v>47</v>
      </c>
      <c r="D1640" s="116" t="s">
        <v>1568</v>
      </c>
      <c r="E1640" s="116" t="s">
        <v>79</v>
      </c>
      <c r="F1640" s="116" t="s">
        <v>1563</v>
      </c>
      <c r="G1640" s="117">
        <v>2.31</v>
      </c>
      <c r="H1640" s="117">
        <v>2310</v>
      </c>
      <c r="I1640" s="116">
        <v>2020</v>
      </c>
    </row>
    <row r="1641" spans="1:9" x14ac:dyDescent="0.3">
      <c r="A1641" s="116">
        <v>81212</v>
      </c>
      <c r="B1641" s="116" t="s">
        <v>2997</v>
      </c>
      <c r="C1641" s="116" t="s">
        <v>47</v>
      </c>
      <c r="D1641" s="116" t="s">
        <v>876</v>
      </c>
      <c r="E1641" s="116" t="s">
        <v>79</v>
      </c>
      <c r="F1641" s="116" t="s">
        <v>3366</v>
      </c>
      <c r="G1641" s="117">
        <v>2.0518153846153844</v>
      </c>
      <c r="H1641" s="117">
        <v>2051.8153846153846</v>
      </c>
      <c r="I1641" s="116">
        <v>2022</v>
      </c>
    </row>
    <row r="1642" spans="1:9" x14ac:dyDescent="0.3">
      <c r="A1642" s="116">
        <v>81413</v>
      </c>
      <c r="B1642" s="116" t="s">
        <v>1574</v>
      </c>
      <c r="C1642" s="116" t="s">
        <v>47</v>
      </c>
      <c r="D1642" s="116" t="s">
        <v>876</v>
      </c>
      <c r="E1642" s="116" t="s">
        <v>79</v>
      </c>
      <c r="F1642" s="116" t="s">
        <v>1563</v>
      </c>
      <c r="G1642" s="117">
        <v>2.3150769230769228</v>
      </c>
      <c r="H1642" s="117">
        <v>2315.0769230769229</v>
      </c>
      <c r="I1642" s="116">
        <v>2019</v>
      </c>
    </row>
    <row r="1643" spans="1:9" x14ac:dyDescent="0.3">
      <c r="A1643" s="116">
        <v>81414</v>
      </c>
      <c r="B1643" s="116" t="s">
        <v>1574</v>
      </c>
      <c r="C1643" s="116" t="s">
        <v>47</v>
      </c>
      <c r="D1643" s="116" t="s">
        <v>876</v>
      </c>
      <c r="E1643" s="116" t="s">
        <v>79</v>
      </c>
      <c r="F1643" s="116" t="s">
        <v>1563</v>
      </c>
      <c r="G1643" s="117">
        <v>2.3150769230769228</v>
      </c>
      <c r="H1643" s="117">
        <v>2315.0769230769229</v>
      </c>
      <c r="I1643" s="116">
        <v>2019</v>
      </c>
    </row>
    <row r="1644" spans="1:9" x14ac:dyDescent="0.3">
      <c r="A1644" s="116">
        <v>81459</v>
      </c>
      <c r="B1644" s="116" t="s">
        <v>910</v>
      </c>
      <c r="C1644" s="116" t="s">
        <v>47</v>
      </c>
      <c r="D1644" s="116" t="s">
        <v>896</v>
      </c>
      <c r="E1644" s="116" t="s">
        <v>79</v>
      </c>
      <c r="F1644" s="116" t="s">
        <v>1563</v>
      </c>
      <c r="G1644" s="117">
        <v>2.3556923076923075</v>
      </c>
      <c r="H1644" s="117">
        <v>2355.6923076923076</v>
      </c>
      <c r="I1644" s="116">
        <v>2019</v>
      </c>
    </row>
    <row r="1645" spans="1:9" x14ac:dyDescent="0.3">
      <c r="A1645" s="116">
        <v>81469</v>
      </c>
      <c r="B1645" s="116" t="s">
        <v>2438</v>
      </c>
      <c r="C1645" s="116" t="s">
        <v>47</v>
      </c>
      <c r="D1645" s="116" t="s">
        <v>896</v>
      </c>
      <c r="E1645" s="116" t="s">
        <v>79</v>
      </c>
      <c r="F1645" s="116" t="s">
        <v>592</v>
      </c>
      <c r="G1645" s="117">
        <v>2.1221999999999999</v>
      </c>
      <c r="H1645" s="117">
        <v>2122.1999999999998</v>
      </c>
      <c r="I1645" s="116">
        <v>2020</v>
      </c>
    </row>
    <row r="1646" spans="1:9" x14ac:dyDescent="0.3">
      <c r="A1646" s="116">
        <v>81543</v>
      </c>
      <c r="B1646" s="116" t="s">
        <v>1988</v>
      </c>
      <c r="C1646" s="116" t="s">
        <v>47</v>
      </c>
      <c r="D1646" s="116" t="s">
        <v>912</v>
      </c>
      <c r="E1646" s="116" t="s">
        <v>79</v>
      </c>
      <c r="F1646" s="116" t="s">
        <v>592</v>
      </c>
      <c r="G1646" s="117">
        <v>2.1209538461538457</v>
      </c>
      <c r="H1646" s="117">
        <v>2120.9538461538459</v>
      </c>
      <c r="I1646" s="116">
        <v>2019</v>
      </c>
    </row>
    <row r="1647" spans="1:9" x14ac:dyDescent="0.3">
      <c r="A1647" s="116">
        <v>81594</v>
      </c>
      <c r="B1647" s="116" t="s">
        <v>1586</v>
      </c>
      <c r="C1647" s="116" t="s">
        <v>47</v>
      </c>
      <c r="D1647" s="116" t="s">
        <v>896</v>
      </c>
      <c r="E1647" s="116" t="s">
        <v>79</v>
      </c>
      <c r="F1647" s="116" t="s">
        <v>592</v>
      </c>
      <c r="G1647" s="117">
        <v>2.1400615384615387</v>
      </c>
      <c r="H1647" s="117">
        <v>2140.0615384615385</v>
      </c>
      <c r="I1647" s="116">
        <v>2019</v>
      </c>
    </row>
    <row r="1648" spans="1:9" x14ac:dyDescent="0.3">
      <c r="A1648" s="116">
        <v>81597</v>
      </c>
      <c r="B1648" s="116" t="s">
        <v>1586</v>
      </c>
      <c r="C1648" s="116" t="s">
        <v>47</v>
      </c>
      <c r="D1648" s="116" t="s">
        <v>896</v>
      </c>
      <c r="E1648" s="116" t="s">
        <v>79</v>
      </c>
      <c r="F1648" s="116" t="s">
        <v>901</v>
      </c>
      <c r="G1648" s="117">
        <v>1.8725538461538462</v>
      </c>
      <c r="H1648" s="117">
        <v>1872.5538461538463</v>
      </c>
      <c r="I1648" s="116">
        <v>2019</v>
      </c>
    </row>
    <row r="1649" spans="1:9" x14ac:dyDescent="0.3">
      <c r="A1649" s="116">
        <v>81616</v>
      </c>
      <c r="B1649" s="116" t="s">
        <v>3090</v>
      </c>
      <c r="C1649" s="116" t="s">
        <v>47</v>
      </c>
      <c r="D1649" s="116" t="s">
        <v>3075</v>
      </c>
      <c r="E1649" s="116" t="s">
        <v>79</v>
      </c>
      <c r="F1649" s="116" t="s">
        <v>592</v>
      </c>
      <c r="G1649" s="117">
        <v>2.322830769230769</v>
      </c>
      <c r="H1649" s="117">
        <v>2322.830769230769</v>
      </c>
      <c r="I1649" s="116">
        <v>2021</v>
      </c>
    </row>
    <row r="1650" spans="1:9" x14ac:dyDescent="0.3">
      <c r="A1650" s="116">
        <v>81791</v>
      </c>
      <c r="B1650" s="116" t="s">
        <v>2376</v>
      </c>
      <c r="C1650" s="116" t="s">
        <v>47</v>
      </c>
      <c r="D1650" s="116" t="s">
        <v>912</v>
      </c>
      <c r="E1650" s="116" t="s">
        <v>79</v>
      </c>
      <c r="F1650" s="116" t="s">
        <v>592</v>
      </c>
      <c r="G1650" s="117">
        <v>2.3110769230769228</v>
      </c>
      <c r="H1650" s="117">
        <v>2311.0769230769229</v>
      </c>
      <c r="I1650" s="116">
        <v>2020</v>
      </c>
    </row>
    <row r="1651" spans="1:9" x14ac:dyDescent="0.3">
      <c r="A1651" s="116">
        <v>81953</v>
      </c>
      <c r="B1651" s="116" t="s">
        <v>2525</v>
      </c>
      <c r="C1651" s="116" t="s">
        <v>47</v>
      </c>
      <c r="D1651" s="116" t="s">
        <v>876</v>
      </c>
      <c r="E1651" s="116" t="s">
        <v>79</v>
      </c>
      <c r="F1651" s="116" t="s">
        <v>1015</v>
      </c>
      <c r="G1651" s="117">
        <v>2.3394461538461537</v>
      </c>
      <c r="H1651" s="117">
        <v>2339.4461538461537</v>
      </c>
      <c r="I1651" s="116">
        <v>2020</v>
      </c>
    </row>
    <row r="1652" spans="1:9" x14ac:dyDescent="0.3">
      <c r="A1652" s="116">
        <v>82402</v>
      </c>
      <c r="B1652" s="116" t="s">
        <v>2380</v>
      </c>
      <c r="C1652" s="116" t="s">
        <v>47</v>
      </c>
      <c r="D1652" s="116" t="s">
        <v>1568</v>
      </c>
      <c r="E1652" s="116" t="s">
        <v>79</v>
      </c>
      <c r="F1652" s="116" t="s">
        <v>1576</v>
      </c>
      <c r="G1652" s="117">
        <v>0.76763076923076912</v>
      </c>
      <c r="H1652" s="117">
        <v>767.63076923076915</v>
      </c>
      <c r="I1652" s="116">
        <v>2020</v>
      </c>
    </row>
    <row r="1653" spans="1:9" x14ac:dyDescent="0.3">
      <c r="A1653" s="116">
        <v>82484</v>
      </c>
      <c r="B1653" s="116" t="s">
        <v>154</v>
      </c>
      <c r="C1653" s="116" t="s">
        <v>47</v>
      </c>
      <c r="D1653" s="116" t="s">
        <v>896</v>
      </c>
      <c r="E1653" s="116" t="s">
        <v>79</v>
      </c>
      <c r="F1653" s="116" t="s">
        <v>2000</v>
      </c>
      <c r="G1653" s="117">
        <v>4.6107923076923072</v>
      </c>
      <c r="H1653" s="117">
        <v>4610.7923076923071</v>
      </c>
      <c r="I1653" s="116">
        <v>2019</v>
      </c>
    </row>
    <row r="1654" spans="1:9" x14ac:dyDescent="0.3">
      <c r="A1654" s="116">
        <v>82833</v>
      </c>
      <c r="B1654" s="116" t="s">
        <v>902</v>
      </c>
      <c r="C1654" s="116" t="s">
        <v>47</v>
      </c>
      <c r="D1654" s="116" t="s">
        <v>896</v>
      </c>
      <c r="E1654" s="116" t="s">
        <v>79</v>
      </c>
      <c r="F1654" s="116" t="s">
        <v>885</v>
      </c>
      <c r="G1654" s="117">
        <v>1.7795076923076925</v>
      </c>
      <c r="H1654" s="117">
        <v>1779.5076923076924</v>
      </c>
      <c r="I1654" s="116">
        <v>2018</v>
      </c>
    </row>
    <row r="1655" spans="1:9" x14ac:dyDescent="0.3">
      <c r="A1655" s="116">
        <v>82869</v>
      </c>
      <c r="B1655" s="116" t="s">
        <v>857</v>
      </c>
      <c r="C1655" s="116" t="s">
        <v>47</v>
      </c>
      <c r="D1655" s="116" t="s">
        <v>855</v>
      </c>
      <c r="E1655" s="116" t="s">
        <v>79</v>
      </c>
      <c r="F1655" s="116" t="s">
        <v>1981</v>
      </c>
      <c r="G1655" s="117">
        <v>8.0500000000000002E-2</v>
      </c>
      <c r="H1655" s="117">
        <v>80.5</v>
      </c>
      <c r="I1655" s="116">
        <v>2019</v>
      </c>
    </row>
    <row r="1656" spans="1:9" x14ac:dyDescent="0.3">
      <c r="A1656" s="116">
        <v>84077</v>
      </c>
      <c r="B1656" s="116" t="s">
        <v>2327</v>
      </c>
      <c r="C1656" s="116" t="s">
        <v>47</v>
      </c>
      <c r="D1656" s="116" t="s">
        <v>852</v>
      </c>
      <c r="E1656" s="116" t="s">
        <v>79</v>
      </c>
      <c r="F1656" s="116" t="s">
        <v>592</v>
      </c>
      <c r="G1656" s="117">
        <v>2.3131769230769232</v>
      </c>
      <c r="H1656" s="117">
        <v>2313.1769230769232</v>
      </c>
      <c r="I1656" s="116">
        <v>2020</v>
      </c>
    </row>
    <row r="1657" spans="1:9" x14ac:dyDescent="0.3">
      <c r="A1657" s="116">
        <v>84390</v>
      </c>
      <c r="B1657" s="116" t="s">
        <v>867</v>
      </c>
      <c r="C1657" s="116" t="s">
        <v>47</v>
      </c>
      <c r="D1657" s="116" t="s">
        <v>868</v>
      </c>
      <c r="E1657" s="116" t="s">
        <v>2</v>
      </c>
      <c r="F1657" s="116" t="s">
        <v>869</v>
      </c>
      <c r="G1657" s="117">
        <v>0.78572307692307697</v>
      </c>
      <c r="H1657" s="117">
        <v>785.72307692307697</v>
      </c>
      <c r="I1657" s="116">
        <v>2017</v>
      </c>
    </row>
    <row r="1658" spans="1:9" x14ac:dyDescent="0.3">
      <c r="A1658" s="116">
        <v>88304</v>
      </c>
      <c r="B1658" s="116" t="s">
        <v>915</v>
      </c>
      <c r="C1658" s="116" t="s">
        <v>47</v>
      </c>
      <c r="D1658" s="116" t="s">
        <v>912</v>
      </c>
      <c r="E1658" s="116" t="s">
        <v>79</v>
      </c>
      <c r="F1658" s="116" t="s">
        <v>913</v>
      </c>
      <c r="G1658" s="117">
        <v>2.1105</v>
      </c>
      <c r="H1658" s="117">
        <v>2110.5</v>
      </c>
      <c r="I1658" s="116">
        <v>2019</v>
      </c>
    </row>
    <row r="1659" spans="1:9" x14ac:dyDescent="0.3">
      <c r="A1659" s="116">
        <v>88369</v>
      </c>
      <c r="B1659" s="116" t="s">
        <v>859</v>
      </c>
      <c r="C1659" s="116" t="s">
        <v>47</v>
      </c>
      <c r="D1659" s="116" t="s">
        <v>855</v>
      </c>
      <c r="E1659" s="116" t="s">
        <v>79</v>
      </c>
      <c r="F1659" s="116" t="s">
        <v>1577</v>
      </c>
      <c r="G1659" s="117">
        <v>4.4723076923076921E-2</v>
      </c>
      <c r="H1659" s="117">
        <v>44.723076923076924</v>
      </c>
      <c r="I1659" s="116">
        <v>2019</v>
      </c>
    </row>
    <row r="1660" spans="1:9" x14ac:dyDescent="0.3">
      <c r="A1660" s="116">
        <v>88452</v>
      </c>
      <c r="B1660" s="116" t="s">
        <v>859</v>
      </c>
      <c r="C1660" s="116" t="s">
        <v>47</v>
      </c>
      <c r="D1660" s="116" t="s">
        <v>855</v>
      </c>
      <c r="E1660" s="116" t="s">
        <v>79</v>
      </c>
      <c r="F1660" s="116" t="s">
        <v>1577</v>
      </c>
      <c r="G1660" s="117">
        <v>4.4723076923076921E-2</v>
      </c>
      <c r="H1660" s="117">
        <v>44.723076923076924</v>
      </c>
      <c r="I1660" s="116">
        <v>2019</v>
      </c>
    </row>
    <row r="1661" spans="1:9" x14ac:dyDescent="0.3">
      <c r="A1661" s="116">
        <v>88748</v>
      </c>
      <c r="B1661" s="116" t="s">
        <v>859</v>
      </c>
      <c r="C1661" s="116" t="s">
        <v>47</v>
      </c>
      <c r="D1661" s="116" t="s">
        <v>855</v>
      </c>
      <c r="E1661" s="116" t="s">
        <v>79</v>
      </c>
      <c r="F1661" s="116" t="s">
        <v>1577</v>
      </c>
      <c r="G1661" s="117">
        <v>0.19379999999999997</v>
      </c>
      <c r="H1661" s="117">
        <v>193.79999999999998</v>
      </c>
      <c r="I1661" s="116">
        <v>2019</v>
      </c>
    </row>
    <row r="1662" spans="1:9" x14ac:dyDescent="0.3">
      <c r="A1662" s="116">
        <v>88839</v>
      </c>
      <c r="B1662" s="116" t="s">
        <v>859</v>
      </c>
      <c r="C1662" s="116" t="s">
        <v>47</v>
      </c>
      <c r="D1662" s="116" t="s">
        <v>855</v>
      </c>
      <c r="E1662" s="116" t="s">
        <v>79</v>
      </c>
      <c r="F1662" s="116" t="s">
        <v>1577</v>
      </c>
      <c r="G1662" s="117">
        <v>7.0615384615384608E-2</v>
      </c>
      <c r="H1662" s="117">
        <v>70.615384615384613</v>
      </c>
      <c r="I1662" s="116">
        <v>2019</v>
      </c>
    </row>
    <row r="1663" spans="1:9" x14ac:dyDescent="0.3">
      <c r="A1663" s="116">
        <v>88903</v>
      </c>
      <c r="B1663" s="116" t="s">
        <v>859</v>
      </c>
      <c r="C1663" s="116" t="s">
        <v>47</v>
      </c>
      <c r="D1663" s="116" t="s">
        <v>855</v>
      </c>
      <c r="E1663" s="116" t="s">
        <v>79</v>
      </c>
      <c r="F1663" s="116" t="s">
        <v>1577</v>
      </c>
      <c r="G1663" s="117">
        <v>0.12763076923076921</v>
      </c>
      <c r="H1663" s="117">
        <v>127.63076923076922</v>
      </c>
      <c r="I1663" s="116">
        <v>2019</v>
      </c>
    </row>
    <row r="1664" spans="1:9" x14ac:dyDescent="0.3">
      <c r="A1664" s="116">
        <v>88924</v>
      </c>
      <c r="B1664" s="116" t="s">
        <v>859</v>
      </c>
      <c r="C1664" s="116" t="s">
        <v>47</v>
      </c>
      <c r="D1664" s="116" t="s">
        <v>855</v>
      </c>
      <c r="E1664" s="116" t="s">
        <v>79</v>
      </c>
      <c r="F1664" s="116" t="s">
        <v>1577</v>
      </c>
      <c r="G1664" s="117">
        <v>8.9446153846153842E-2</v>
      </c>
      <c r="H1664" s="117">
        <v>89.446153846153848</v>
      </c>
      <c r="I1664" s="116">
        <v>2019</v>
      </c>
    </row>
    <row r="1665" spans="1:9" x14ac:dyDescent="0.3">
      <c r="A1665" s="116">
        <v>88966</v>
      </c>
      <c r="B1665" s="116" t="s">
        <v>859</v>
      </c>
      <c r="C1665" s="116" t="s">
        <v>47</v>
      </c>
      <c r="D1665" s="116" t="s">
        <v>855</v>
      </c>
      <c r="E1665" s="116" t="s">
        <v>79</v>
      </c>
      <c r="F1665" s="116" t="s">
        <v>1577</v>
      </c>
      <c r="G1665" s="117">
        <v>5.9630769230769223E-2</v>
      </c>
      <c r="H1665" s="117">
        <v>59.630769230769225</v>
      </c>
      <c r="I1665" s="116">
        <v>2019</v>
      </c>
    </row>
    <row r="1666" spans="1:9" x14ac:dyDescent="0.3">
      <c r="A1666" s="116">
        <v>88981</v>
      </c>
      <c r="B1666" s="116" t="s">
        <v>859</v>
      </c>
      <c r="C1666" s="116" t="s">
        <v>47</v>
      </c>
      <c r="D1666" s="116" t="s">
        <v>855</v>
      </c>
      <c r="E1666" s="116" t="s">
        <v>79</v>
      </c>
      <c r="F1666" s="116" t="s">
        <v>1577</v>
      </c>
      <c r="G1666" s="117">
        <v>7.4538461538461553E-2</v>
      </c>
      <c r="H1666" s="117">
        <v>74.538461538461547</v>
      </c>
      <c r="I1666" s="116">
        <v>2019</v>
      </c>
    </row>
    <row r="1667" spans="1:9" x14ac:dyDescent="0.3">
      <c r="A1667" s="116">
        <v>89018</v>
      </c>
      <c r="B1667" s="116" t="s">
        <v>859</v>
      </c>
      <c r="C1667" s="116" t="s">
        <v>47</v>
      </c>
      <c r="D1667" s="116" t="s">
        <v>855</v>
      </c>
      <c r="E1667" s="116" t="s">
        <v>79</v>
      </c>
      <c r="F1667" s="116" t="s">
        <v>1577</v>
      </c>
      <c r="G1667" s="117">
        <v>0.10435384615384614</v>
      </c>
      <c r="H1667" s="117">
        <v>104.35384615384615</v>
      </c>
      <c r="I1667" s="116">
        <v>2019</v>
      </c>
    </row>
    <row r="1668" spans="1:9" x14ac:dyDescent="0.3">
      <c r="A1668" s="116">
        <v>89260</v>
      </c>
      <c r="B1668" s="116" t="s">
        <v>337</v>
      </c>
      <c r="C1668" s="116" t="s">
        <v>47</v>
      </c>
      <c r="D1668" s="116" t="s">
        <v>852</v>
      </c>
      <c r="E1668" s="116" t="s">
        <v>79</v>
      </c>
      <c r="F1668" s="116" t="s">
        <v>592</v>
      </c>
      <c r="G1668" s="117">
        <v>2.3261538461538462</v>
      </c>
      <c r="H1668" s="117">
        <v>2326.1538461538462</v>
      </c>
      <c r="I1668" s="116">
        <v>2020</v>
      </c>
    </row>
    <row r="1669" spans="1:9" x14ac:dyDescent="0.3">
      <c r="A1669" s="116">
        <v>89340</v>
      </c>
      <c r="B1669" s="116" t="s">
        <v>1985</v>
      </c>
      <c r="C1669" s="116" t="s">
        <v>47</v>
      </c>
      <c r="D1669" s="116" t="s">
        <v>912</v>
      </c>
      <c r="E1669" s="116" t="s">
        <v>79</v>
      </c>
      <c r="F1669" s="116" t="s">
        <v>1984</v>
      </c>
      <c r="G1669" s="117">
        <v>2.1226153846153846</v>
      </c>
      <c r="H1669" s="117">
        <v>2122.6153846153848</v>
      </c>
      <c r="I1669" s="116">
        <v>2019</v>
      </c>
    </row>
    <row r="1670" spans="1:9" x14ac:dyDescent="0.3">
      <c r="A1670" s="116">
        <v>89636</v>
      </c>
      <c r="B1670" s="116" t="s">
        <v>2019</v>
      </c>
      <c r="C1670" s="116" t="s">
        <v>47</v>
      </c>
      <c r="D1670" s="116" t="s">
        <v>912</v>
      </c>
      <c r="E1670" s="116" t="s">
        <v>79</v>
      </c>
      <c r="F1670" s="116" t="s">
        <v>1984</v>
      </c>
      <c r="G1670" s="117">
        <v>2.1855076923076924</v>
      </c>
      <c r="H1670" s="117">
        <v>2185.5076923076922</v>
      </c>
      <c r="I1670" s="116">
        <v>2019</v>
      </c>
    </row>
    <row r="1671" spans="1:9" x14ac:dyDescent="0.3">
      <c r="A1671" s="116">
        <v>89970</v>
      </c>
      <c r="B1671" s="116" t="s">
        <v>2012</v>
      </c>
      <c r="C1671" s="116" t="s">
        <v>47</v>
      </c>
      <c r="D1671" s="116" t="s">
        <v>3075</v>
      </c>
      <c r="E1671" s="116" t="s">
        <v>79</v>
      </c>
      <c r="F1671" s="116" t="s">
        <v>2381</v>
      </c>
      <c r="G1671" s="117">
        <v>3.6113538461538459</v>
      </c>
      <c r="H1671" s="117">
        <v>3611.353846153846</v>
      </c>
      <c r="I1671" s="116">
        <v>2022</v>
      </c>
    </row>
    <row r="1672" spans="1:9" x14ac:dyDescent="0.3">
      <c r="A1672" s="116">
        <v>90003</v>
      </c>
      <c r="B1672" s="116" t="s">
        <v>2755</v>
      </c>
      <c r="C1672" s="116" t="s">
        <v>47</v>
      </c>
      <c r="D1672" s="116" t="s">
        <v>3075</v>
      </c>
      <c r="E1672" s="116" t="s">
        <v>79</v>
      </c>
      <c r="F1672" s="116" t="s">
        <v>2381</v>
      </c>
      <c r="G1672" s="117">
        <v>1.8139538461538458</v>
      </c>
      <c r="H1672" s="117">
        <v>1813.9538461538459</v>
      </c>
      <c r="I1672" s="116">
        <v>2022</v>
      </c>
    </row>
    <row r="1673" spans="1:9" x14ac:dyDescent="0.3">
      <c r="A1673" s="116">
        <v>90249</v>
      </c>
      <c r="B1673" s="116" t="s">
        <v>859</v>
      </c>
      <c r="C1673" s="116" t="s">
        <v>47</v>
      </c>
      <c r="D1673" s="116" t="s">
        <v>855</v>
      </c>
      <c r="E1673" s="116" t="s">
        <v>79</v>
      </c>
      <c r="F1673" s="116" t="s">
        <v>1981</v>
      </c>
      <c r="G1673" s="117">
        <v>0.48516923076923074</v>
      </c>
      <c r="H1673" s="117">
        <v>485.16923076923075</v>
      </c>
      <c r="I1673" s="116">
        <v>2020</v>
      </c>
    </row>
    <row r="1674" spans="1:9" x14ac:dyDescent="0.3">
      <c r="A1674" s="116">
        <v>90743</v>
      </c>
      <c r="B1674" s="116" t="s">
        <v>1987</v>
      </c>
      <c r="C1674" s="116" t="s">
        <v>47</v>
      </c>
      <c r="D1674" s="116" t="s">
        <v>876</v>
      </c>
      <c r="E1674" s="116" t="s">
        <v>79</v>
      </c>
      <c r="F1674" s="116" t="s">
        <v>2754</v>
      </c>
      <c r="G1674" s="117">
        <v>5.2978153846153848</v>
      </c>
      <c r="H1674" s="117">
        <v>5297.8153846153846</v>
      </c>
      <c r="I1674" s="116">
        <v>2021</v>
      </c>
    </row>
    <row r="1675" spans="1:9" x14ac:dyDescent="0.3">
      <c r="A1675" s="116">
        <v>90746</v>
      </c>
      <c r="B1675" s="116" t="s">
        <v>1998</v>
      </c>
      <c r="C1675" s="116" t="s">
        <v>47</v>
      </c>
      <c r="D1675" s="116" t="s">
        <v>852</v>
      </c>
      <c r="E1675" s="116" t="s">
        <v>79</v>
      </c>
      <c r="F1675" s="116" t="s">
        <v>1576</v>
      </c>
      <c r="G1675" s="117">
        <v>2.0038153846153848</v>
      </c>
      <c r="H1675" s="117">
        <v>2003.8153846153846</v>
      </c>
      <c r="I1675" s="116">
        <v>2019</v>
      </c>
    </row>
    <row r="1676" spans="1:9" x14ac:dyDescent="0.3">
      <c r="A1676" s="116">
        <v>90756</v>
      </c>
      <c r="B1676" s="116" t="s">
        <v>987</v>
      </c>
      <c r="C1676" s="116" t="s">
        <v>47</v>
      </c>
      <c r="D1676" s="116" t="s">
        <v>1568</v>
      </c>
      <c r="E1676" s="116" t="s">
        <v>79</v>
      </c>
      <c r="F1676" s="116" t="s">
        <v>893</v>
      </c>
      <c r="G1676" s="117">
        <v>0.2949230769230769</v>
      </c>
      <c r="H1676" s="117">
        <v>294.92307692307691</v>
      </c>
      <c r="I1676" s="116">
        <v>2019</v>
      </c>
    </row>
    <row r="1677" spans="1:9" x14ac:dyDescent="0.3">
      <c r="A1677" s="116">
        <v>90995</v>
      </c>
      <c r="B1677" s="116" t="s">
        <v>1562</v>
      </c>
      <c r="C1677" s="116" t="s">
        <v>47</v>
      </c>
      <c r="D1677" s="116" t="s">
        <v>876</v>
      </c>
      <c r="E1677" s="116" t="s">
        <v>79</v>
      </c>
      <c r="F1677" s="116" t="s">
        <v>1563</v>
      </c>
      <c r="G1677" s="117">
        <v>2.4684230769230768</v>
      </c>
      <c r="H1677" s="117">
        <v>2468.4230769230767</v>
      </c>
      <c r="I1677" s="116">
        <v>2019</v>
      </c>
    </row>
    <row r="1678" spans="1:9" x14ac:dyDescent="0.3">
      <c r="A1678" s="116">
        <v>90998</v>
      </c>
      <c r="B1678" s="116" t="s">
        <v>595</v>
      </c>
      <c r="C1678" s="116" t="s">
        <v>47</v>
      </c>
      <c r="D1678" s="116" t="s">
        <v>876</v>
      </c>
      <c r="E1678" s="116" t="s">
        <v>79</v>
      </c>
      <c r="F1678" s="116" t="s">
        <v>1563</v>
      </c>
      <c r="G1678" s="117">
        <v>2.3303076923076924</v>
      </c>
      <c r="H1678" s="117">
        <v>2330.3076923076924</v>
      </c>
      <c r="I1678" s="116">
        <v>2019</v>
      </c>
    </row>
    <row r="1679" spans="1:9" x14ac:dyDescent="0.3">
      <c r="A1679" s="116">
        <v>91046</v>
      </c>
      <c r="B1679" s="116" t="s">
        <v>3085</v>
      </c>
      <c r="C1679" s="116" t="s">
        <v>47</v>
      </c>
      <c r="D1679" s="116" t="s">
        <v>2779</v>
      </c>
      <c r="E1679" s="116" t="s">
        <v>79</v>
      </c>
      <c r="F1679" s="116" t="s">
        <v>2007</v>
      </c>
      <c r="G1679" s="117">
        <v>2.1541846153846156</v>
      </c>
      <c r="H1679" s="117">
        <v>2154.1846153846154</v>
      </c>
      <c r="I1679" s="116">
        <v>2022</v>
      </c>
    </row>
    <row r="1680" spans="1:9" x14ac:dyDescent="0.3">
      <c r="A1680" s="116">
        <v>91062</v>
      </c>
      <c r="B1680" s="116" t="s">
        <v>1571</v>
      </c>
      <c r="C1680" s="116" t="s">
        <v>47</v>
      </c>
      <c r="D1680" s="116" t="s">
        <v>876</v>
      </c>
      <c r="E1680" s="116" t="s">
        <v>79</v>
      </c>
      <c r="F1680" s="116" t="s">
        <v>1563</v>
      </c>
      <c r="G1680" s="117">
        <v>2.3263615384615384</v>
      </c>
      <c r="H1680" s="117">
        <v>2326.3615384615382</v>
      </c>
      <c r="I1680" s="116">
        <v>2019</v>
      </c>
    </row>
    <row r="1681" spans="1:9" x14ac:dyDescent="0.3">
      <c r="A1681" s="116">
        <v>91172</v>
      </c>
      <c r="B1681" s="116" t="s">
        <v>2766</v>
      </c>
      <c r="C1681" s="116" t="s">
        <v>47</v>
      </c>
      <c r="D1681" s="116" t="s">
        <v>876</v>
      </c>
      <c r="E1681" s="116" t="s">
        <v>79</v>
      </c>
      <c r="F1681" s="116" t="s">
        <v>2754</v>
      </c>
      <c r="G1681" s="117">
        <v>2.016484615384615</v>
      </c>
      <c r="H1681" s="117">
        <v>2016.4846153846152</v>
      </c>
      <c r="I1681" s="116">
        <v>2021</v>
      </c>
    </row>
    <row r="1682" spans="1:9" x14ac:dyDescent="0.3">
      <c r="A1682" s="116">
        <v>91337</v>
      </c>
      <c r="B1682" s="116" t="s">
        <v>903</v>
      </c>
      <c r="C1682" s="116" t="s">
        <v>47</v>
      </c>
      <c r="D1682" s="116" t="s">
        <v>896</v>
      </c>
      <c r="E1682" s="116" t="s">
        <v>79</v>
      </c>
      <c r="F1682" s="116" t="s">
        <v>1015</v>
      </c>
      <c r="G1682" s="117">
        <v>4.7143384615384623</v>
      </c>
      <c r="H1682" s="117">
        <v>4714.3384615384621</v>
      </c>
      <c r="I1682" s="116">
        <v>2020</v>
      </c>
    </row>
    <row r="1683" spans="1:9" x14ac:dyDescent="0.3">
      <c r="A1683" s="116">
        <v>91948</v>
      </c>
      <c r="B1683" s="116" t="s">
        <v>1988</v>
      </c>
      <c r="C1683" s="116" t="s">
        <v>47</v>
      </c>
      <c r="D1683" s="116" t="s">
        <v>912</v>
      </c>
      <c r="E1683" s="116" t="s">
        <v>79</v>
      </c>
      <c r="F1683" s="116" t="s">
        <v>1984</v>
      </c>
      <c r="G1683" s="117">
        <v>1.9811076923076922</v>
      </c>
      <c r="H1683" s="117">
        <v>1981.1076923076923</v>
      </c>
      <c r="I1683" s="116">
        <v>2019</v>
      </c>
    </row>
    <row r="1684" spans="1:9" x14ac:dyDescent="0.3">
      <c r="A1684" s="116">
        <v>92064</v>
      </c>
      <c r="B1684" s="116" t="s">
        <v>3359</v>
      </c>
      <c r="C1684" s="116" t="s">
        <v>47</v>
      </c>
      <c r="D1684" s="116" t="s">
        <v>2779</v>
      </c>
      <c r="E1684" s="116" t="s">
        <v>79</v>
      </c>
      <c r="F1684" s="116" t="s">
        <v>2007</v>
      </c>
      <c r="G1684" s="117">
        <v>2.1541846153846156</v>
      </c>
      <c r="H1684" s="117">
        <v>2154.1846153846154</v>
      </c>
      <c r="I1684" s="116">
        <v>2022</v>
      </c>
    </row>
    <row r="1685" spans="1:9" x14ac:dyDescent="0.3">
      <c r="A1685" s="116">
        <v>92119</v>
      </c>
      <c r="B1685" s="116" t="s">
        <v>2502</v>
      </c>
      <c r="C1685" s="116" t="s">
        <v>47</v>
      </c>
      <c r="D1685" s="116" t="s">
        <v>2779</v>
      </c>
      <c r="E1685" s="116" t="s">
        <v>79</v>
      </c>
      <c r="F1685" s="116" t="s">
        <v>2007</v>
      </c>
      <c r="G1685" s="117">
        <v>1.08</v>
      </c>
      <c r="H1685" s="117">
        <v>1080</v>
      </c>
      <c r="I1685" s="116">
        <v>2021</v>
      </c>
    </row>
    <row r="1686" spans="1:9" x14ac:dyDescent="0.3">
      <c r="A1686" s="116">
        <v>92204</v>
      </c>
      <c r="B1686" s="116" t="s">
        <v>903</v>
      </c>
      <c r="C1686" s="116" t="s">
        <v>47</v>
      </c>
      <c r="D1686" s="116" t="s">
        <v>896</v>
      </c>
      <c r="E1686" s="116" t="s">
        <v>79</v>
      </c>
      <c r="F1686" s="116" t="s">
        <v>885</v>
      </c>
      <c r="G1686" s="117">
        <v>0.96222307692307696</v>
      </c>
      <c r="H1686" s="117">
        <v>962.22307692307697</v>
      </c>
      <c r="I1686" s="116">
        <v>2019</v>
      </c>
    </row>
    <row r="1687" spans="1:9" x14ac:dyDescent="0.3">
      <c r="A1687" s="116">
        <v>92505</v>
      </c>
      <c r="B1687" s="116" t="s">
        <v>1988</v>
      </c>
      <c r="C1687" s="116" t="s">
        <v>47</v>
      </c>
      <c r="D1687" s="116" t="s">
        <v>912</v>
      </c>
      <c r="E1687" s="116" t="s">
        <v>79</v>
      </c>
      <c r="F1687" s="116" t="s">
        <v>592</v>
      </c>
      <c r="G1687" s="117">
        <v>2.5820307692307694</v>
      </c>
      <c r="H1687" s="117">
        <v>2582.0307692307692</v>
      </c>
      <c r="I1687" s="116">
        <v>2020</v>
      </c>
    </row>
    <row r="1688" spans="1:9" x14ac:dyDescent="0.3">
      <c r="A1688" s="116">
        <v>92508</v>
      </c>
      <c r="B1688" s="116" t="s">
        <v>1988</v>
      </c>
      <c r="C1688" s="116" t="s">
        <v>47</v>
      </c>
      <c r="D1688" s="116" t="s">
        <v>912</v>
      </c>
      <c r="E1688" s="116" t="s">
        <v>79</v>
      </c>
      <c r="F1688" s="116" t="s">
        <v>592</v>
      </c>
      <c r="G1688" s="117">
        <v>2.5820307692307694</v>
      </c>
      <c r="H1688" s="117">
        <v>2582.0307692307692</v>
      </c>
      <c r="I1688" s="116">
        <v>2019</v>
      </c>
    </row>
    <row r="1689" spans="1:9" x14ac:dyDescent="0.3">
      <c r="A1689" s="116">
        <v>93073</v>
      </c>
      <c r="B1689" s="116" t="s">
        <v>2757</v>
      </c>
      <c r="C1689" s="116" t="s">
        <v>47</v>
      </c>
      <c r="D1689" s="116" t="s">
        <v>852</v>
      </c>
      <c r="E1689" s="116" t="s">
        <v>79</v>
      </c>
      <c r="F1689" s="116" t="s">
        <v>2758</v>
      </c>
      <c r="G1689" s="117">
        <v>0.55341538461538464</v>
      </c>
      <c r="H1689" s="117">
        <v>553.4153846153846</v>
      </c>
      <c r="I1689" s="116">
        <v>2021</v>
      </c>
    </row>
    <row r="1690" spans="1:9" x14ac:dyDescent="0.3">
      <c r="A1690" s="116">
        <v>93432</v>
      </c>
      <c r="B1690" s="116" t="s">
        <v>337</v>
      </c>
      <c r="C1690" s="116" t="s">
        <v>47</v>
      </c>
      <c r="D1690" s="116" t="s">
        <v>3075</v>
      </c>
      <c r="E1690" s="116" t="s">
        <v>79</v>
      </c>
      <c r="F1690" s="116" t="s">
        <v>592</v>
      </c>
      <c r="G1690" s="117">
        <v>4.6184538461538462</v>
      </c>
      <c r="H1690" s="117">
        <v>4618.4538461538459</v>
      </c>
      <c r="I1690" s="116">
        <v>2022</v>
      </c>
    </row>
    <row r="1691" spans="1:9" x14ac:dyDescent="0.3">
      <c r="A1691" s="116">
        <v>93846</v>
      </c>
      <c r="B1691" s="116" t="s">
        <v>353</v>
      </c>
      <c r="C1691" s="116" t="s">
        <v>47</v>
      </c>
      <c r="D1691" s="116" t="s">
        <v>852</v>
      </c>
      <c r="E1691" s="116" t="s">
        <v>79</v>
      </c>
      <c r="F1691" s="116" t="s">
        <v>1576</v>
      </c>
      <c r="G1691" s="117">
        <v>4.2848999999999995</v>
      </c>
      <c r="H1691" s="117">
        <v>4284.8999999999996</v>
      </c>
      <c r="I1691" s="116">
        <v>2019</v>
      </c>
    </row>
    <row r="1692" spans="1:9" x14ac:dyDescent="0.3">
      <c r="A1692" s="116">
        <v>93863</v>
      </c>
      <c r="B1692" s="116" t="s">
        <v>353</v>
      </c>
      <c r="C1692" s="116" t="s">
        <v>47</v>
      </c>
      <c r="D1692" s="116" t="s">
        <v>852</v>
      </c>
      <c r="E1692" s="116" t="s">
        <v>79</v>
      </c>
      <c r="F1692" s="116" t="s">
        <v>1576</v>
      </c>
      <c r="G1692" s="117">
        <v>4.2930000000000001</v>
      </c>
      <c r="H1692" s="117">
        <v>4293</v>
      </c>
      <c r="I1692" s="116">
        <v>2020</v>
      </c>
    </row>
    <row r="1693" spans="1:9" x14ac:dyDescent="0.3">
      <c r="A1693" s="116">
        <v>94232</v>
      </c>
      <c r="B1693" s="116" t="s">
        <v>2290</v>
      </c>
      <c r="C1693" s="116" t="s">
        <v>47</v>
      </c>
      <c r="D1693" s="116" t="s">
        <v>852</v>
      </c>
      <c r="E1693" s="116" t="s">
        <v>79</v>
      </c>
      <c r="F1693" s="116" t="s">
        <v>2756</v>
      </c>
      <c r="G1693" s="117">
        <v>2.0825307692307691</v>
      </c>
      <c r="H1693" s="117">
        <v>2082.5307692307692</v>
      </c>
      <c r="I1693" s="116">
        <v>2021</v>
      </c>
    </row>
    <row r="1694" spans="1:9" x14ac:dyDescent="0.3">
      <c r="A1694" s="116">
        <v>94815</v>
      </c>
      <c r="B1694" s="116" t="s">
        <v>2783</v>
      </c>
      <c r="C1694" s="116" t="s">
        <v>47</v>
      </c>
      <c r="D1694" s="116" t="s">
        <v>896</v>
      </c>
      <c r="E1694" s="116" t="s">
        <v>79</v>
      </c>
      <c r="F1694" s="116" t="s">
        <v>592</v>
      </c>
      <c r="G1694" s="117">
        <v>4.694</v>
      </c>
      <c r="H1694" s="117">
        <v>4694</v>
      </c>
      <c r="I1694" s="116">
        <v>2021</v>
      </c>
    </row>
    <row r="1695" spans="1:9" x14ac:dyDescent="0.3">
      <c r="A1695" s="116">
        <v>95306</v>
      </c>
      <c r="B1695" s="116" t="s">
        <v>857</v>
      </c>
      <c r="C1695" s="116" t="s">
        <v>47</v>
      </c>
      <c r="D1695" s="116" t="s">
        <v>855</v>
      </c>
      <c r="E1695" s="116" t="s">
        <v>79</v>
      </c>
      <c r="F1695" s="116" t="s">
        <v>858</v>
      </c>
      <c r="G1695" s="117">
        <v>0.31903846153846155</v>
      </c>
      <c r="H1695" s="117">
        <v>319.03846153846155</v>
      </c>
      <c r="I1695" s="116">
        <v>2018</v>
      </c>
    </row>
    <row r="1696" spans="1:9" x14ac:dyDescent="0.3">
      <c r="A1696" s="116">
        <v>95307</v>
      </c>
      <c r="B1696" s="116" t="s">
        <v>857</v>
      </c>
      <c r="C1696" s="116" t="s">
        <v>47</v>
      </c>
      <c r="D1696" s="116" t="s">
        <v>855</v>
      </c>
      <c r="E1696" s="116" t="s">
        <v>79</v>
      </c>
      <c r="F1696" s="116" t="s">
        <v>858</v>
      </c>
      <c r="G1696" s="117">
        <v>0.57615384615384624</v>
      </c>
      <c r="H1696" s="117">
        <v>576.15384615384619</v>
      </c>
      <c r="I1696" s="116">
        <v>2019</v>
      </c>
    </row>
    <row r="1697" spans="1:9" x14ac:dyDescent="0.3">
      <c r="A1697" s="116">
        <v>95375</v>
      </c>
      <c r="B1697" s="116" t="s">
        <v>2109</v>
      </c>
      <c r="C1697" s="116" t="s">
        <v>47</v>
      </c>
      <c r="D1697" s="116" t="s">
        <v>896</v>
      </c>
      <c r="E1697" s="116" t="s">
        <v>79</v>
      </c>
      <c r="F1697" s="116" t="s">
        <v>2106</v>
      </c>
      <c r="G1697" s="117">
        <v>1.3375384615384613</v>
      </c>
      <c r="H1697" s="117">
        <v>1337.5384615384614</v>
      </c>
      <c r="I1697" s="116">
        <v>2020</v>
      </c>
    </row>
    <row r="1698" spans="1:9" x14ac:dyDescent="0.3">
      <c r="A1698" s="116">
        <v>95416</v>
      </c>
      <c r="B1698" s="116" t="s">
        <v>1995</v>
      </c>
      <c r="C1698" s="116" t="s">
        <v>47</v>
      </c>
      <c r="D1698" s="116" t="s">
        <v>855</v>
      </c>
      <c r="E1698" s="116" t="s">
        <v>79</v>
      </c>
      <c r="F1698" s="116" t="s">
        <v>1996</v>
      </c>
      <c r="G1698" s="117">
        <v>0.70670769230769237</v>
      </c>
      <c r="H1698" s="117">
        <v>706.70769230769235</v>
      </c>
      <c r="I1698" s="116">
        <v>2020</v>
      </c>
    </row>
    <row r="1699" spans="1:9" x14ac:dyDescent="0.3">
      <c r="A1699" s="116">
        <v>95431</v>
      </c>
      <c r="B1699" s="116" t="s">
        <v>859</v>
      </c>
      <c r="C1699" s="116" t="s">
        <v>47</v>
      </c>
      <c r="D1699" s="116" t="s">
        <v>855</v>
      </c>
      <c r="E1699" s="116" t="s">
        <v>79</v>
      </c>
      <c r="F1699" s="116" t="s">
        <v>860</v>
      </c>
      <c r="G1699" s="117">
        <v>0.14646153846153845</v>
      </c>
      <c r="H1699" s="117">
        <v>146.46153846153845</v>
      </c>
      <c r="I1699" s="116">
        <v>2018</v>
      </c>
    </row>
    <row r="1700" spans="1:9" x14ac:dyDescent="0.3">
      <c r="A1700" s="116">
        <v>95516</v>
      </c>
      <c r="B1700" s="116" t="s">
        <v>2329</v>
      </c>
      <c r="C1700" s="116" t="s">
        <v>47</v>
      </c>
      <c r="D1700" s="116" t="s">
        <v>896</v>
      </c>
      <c r="E1700" s="116" t="s">
        <v>79</v>
      </c>
      <c r="F1700" s="116" t="s">
        <v>2330</v>
      </c>
      <c r="G1700" s="117">
        <v>3.8879999999999995</v>
      </c>
      <c r="H1700" s="117">
        <v>3887.9999999999995</v>
      </c>
      <c r="I1700" s="116">
        <v>2020</v>
      </c>
    </row>
    <row r="1701" spans="1:9" x14ac:dyDescent="0.3">
      <c r="A1701" s="116">
        <v>97240</v>
      </c>
      <c r="B1701" s="116" t="s">
        <v>859</v>
      </c>
      <c r="C1701" s="116" t="s">
        <v>47</v>
      </c>
      <c r="D1701" s="116" t="s">
        <v>855</v>
      </c>
      <c r="E1701" s="116" t="s">
        <v>79</v>
      </c>
      <c r="F1701" s="116" t="s">
        <v>860</v>
      </c>
      <c r="G1701" s="117">
        <v>0.84738461538461529</v>
      </c>
      <c r="H1701" s="117">
        <v>847.38461538461524</v>
      </c>
      <c r="I1701" s="116">
        <v>2020</v>
      </c>
    </row>
    <row r="1702" spans="1:9" x14ac:dyDescent="0.3">
      <c r="A1702" s="116">
        <v>97372</v>
      </c>
      <c r="B1702" s="116" t="s">
        <v>1567</v>
      </c>
      <c r="C1702" s="116" t="s">
        <v>47</v>
      </c>
      <c r="D1702" s="116" t="s">
        <v>1568</v>
      </c>
      <c r="E1702" s="116" t="s">
        <v>79</v>
      </c>
      <c r="F1702" s="116" t="s">
        <v>2506</v>
      </c>
      <c r="G1702" s="117">
        <v>1.3251692307692309</v>
      </c>
      <c r="H1702" s="117">
        <v>1325.1692307692308</v>
      </c>
      <c r="I1702" s="116">
        <v>2021</v>
      </c>
    </row>
    <row r="1703" spans="1:9" x14ac:dyDescent="0.3">
      <c r="A1703" s="116">
        <v>98763</v>
      </c>
      <c r="B1703" s="116" t="s">
        <v>882</v>
      </c>
      <c r="C1703" s="116" t="s">
        <v>47</v>
      </c>
      <c r="D1703" s="116" t="s">
        <v>876</v>
      </c>
      <c r="E1703" s="116" t="s">
        <v>79</v>
      </c>
      <c r="F1703" s="116" t="s">
        <v>883</v>
      </c>
      <c r="G1703" s="117">
        <v>0.152</v>
      </c>
      <c r="H1703" s="117">
        <v>152</v>
      </c>
      <c r="I1703" s="116">
        <v>2018</v>
      </c>
    </row>
    <row r="1704" spans="1:9" x14ac:dyDescent="0.3">
      <c r="A1704" s="116">
        <v>99413</v>
      </c>
      <c r="B1704" s="116" t="s">
        <v>882</v>
      </c>
      <c r="C1704" s="116" t="s">
        <v>47</v>
      </c>
      <c r="D1704" s="116" t="s">
        <v>876</v>
      </c>
      <c r="E1704" s="116" t="s">
        <v>79</v>
      </c>
      <c r="F1704" s="116" t="s">
        <v>883</v>
      </c>
      <c r="G1704" s="117">
        <v>0.15692307692307692</v>
      </c>
      <c r="H1704" s="117">
        <v>156.92307692307691</v>
      </c>
      <c r="I1704" s="116">
        <v>2018</v>
      </c>
    </row>
    <row r="1705" spans="1:9" x14ac:dyDescent="0.3">
      <c r="A1705" s="116">
        <v>100488</v>
      </c>
      <c r="B1705" s="116" t="s">
        <v>2512</v>
      </c>
      <c r="C1705" s="116" t="s">
        <v>47</v>
      </c>
      <c r="D1705" s="116" t="s">
        <v>852</v>
      </c>
      <c r="E1705" s="116" t="s">
        <v>79</v>
      </c>
      <c r="F1705" s="116" t="s">
        <v>2506</v>
      </c>
      <c r="G1705" s="117">
        <v>2.2541538461538462</v>
      </c>
      <c r="H1705" s="117">
        <v>2254.1538461538462</v>
      </c>
      <c r="I1705" s="116">
        <v>2020</v>
      </c>
    </row>
    <row r="1706" spans="1:9" x14ac:dyDescent="0.3">
      <c r="A1706" s="116">
        <v>100539</v>
      </c>
      <c r="B1706" s="116" t="s">
        <v>1995</v>
      </c>
      <c r="C1706" s="116" t="s">
        <v>47</v>
      </c>
      <c r="D1706" s="116" t="s">
        <v>855</v>
      </c>
      <c r="E1706" s="116" t="s">
        <v>79</v>
      </c>
      <c r="F1706" s="116" t="s">
        <v>1996</v>
      </c>
      <c r="G1706" s="117">
        <v>0.29243076923076922</v>
      </c>
      <c r="H1706" s="117">
        <v>292.43076923076922</v>
      </c>
      <c r="I1706" s="116">
        <v>2019</v>
      </c>
    </row>
    <row r="1707" spans="1:9" x14ac:dyDescent="0.3">
      <c r="A1707" s="116">
        <v>102825</v>
      </c>
      <c r="B1707" s="116" t="s">
        <v>987</v>
      </c>
      <c r="C1707" s="116" t="s">
        <v>47</v>
      </c>
      <c r="D1707" s="116" t="s">
        <v>1568</v>
      </c>
      <c r="E1707" s="116" t="s">
        <v>79</v>
      </c>
      <c r="F1707" s="116" t="s">
        <v>241</v>
      </c>
      <c r="G1707" s="117">
        <v>2.0843307692307693</v>
      </c>
      <c r="H1707" s="117">
        <v>2084.3307692307694</v>
      </c>
      <c r="I1707" s="116">
        <v>2019</v>
      </c>
    </row>
    <row r="1708" spans="1:9" x14ac:dyDescent="0.3">
      <c r="A1708" s="116">
        <v>102830</v>
      </c>
      <c r="B1708" s="116" t="s">
        <v>1558</v>
      </c>
      <c r="C1708" s="116" t="s">
        <v>47</v>
      </c>
      <c r="D1708" s="116" t="s">
        <v>876</v>
      </c>
      <c r="E1708" s="116" t="s">
        <v>79</v>
      </c>
      <c r="F1708" s="116" t="s">
        <v>1559</v>
      </c>
      <c r="G1708" s="117">
        <v>0.15636923076923076</v>
      </c>
      <c r="H1708" s="117">
        <v>156.36923076923077</v>
      </c>
      <c r="I1708" s="116">
        <v>2019</v>
      </c>
    </row>
    <row r="1709" spans="1:9" x14ac:dyDescent="0.3">
      <c r="A1709" s="116">
        <v>103537</v>
      </c>
      <c r="B1709" s="116" t="s">
        <v>859</v>
      </c>
      <c r="C1709" s="116" t="s">
        <v>47</v>
      </c>
      <c r="D1709" s="116" t="s">
        <v>855</v>
      </c>
      <c r="E1709" s="116" t="s">
        <v>79</v>
      </c>
      <c r="F1709" s="116" t="s">
        <v>861</v>
      </c>
      <c r="G1709" s="117">
        <v>9.8999999999999991E-2</v>
      </c>
      <c r="H1709" s="117">
        <v>98.999999999999986</v>
      </c>
      <c r="I1709" s="116">
        <v>2018</v>
      </c>
    </row>
    <row r="1710" spans="1:9" x14ac:dyDescent="0.3">
      <c r="A1710" s="116">
        <v>104140</v>
      </c>
      <c r="B1710" s="116" t="s">
        <v>870</v>
      </c>
      <c r="C1710" s="116" t="s">
        <v>47</v>
      </c>
      <c r="D1710" s="116" t="s">
        <v>868</v>
      </c>
      <c r="E1710" s="116" t="s">
        <v>2</v>
      </c>
      <c r="F1710" s="116" t="s">
        <v>871</v>
      </c>
      <c r="G1710" s="117">
        <v>4.6046153846153841E-2</v>
      </c>
      <c r="H1710" s="117">
        <v>46.046153846153842</v>
      </c>
      <c r="I1710" s="116">
        <v>2018</v>
      </c>
    </row>
    <row r="1711" spans="1:9" x14ac:dyDescent="0.3">
      <c r="A1711" s="116">
        <v>105577</v>
      </c>
      <c r="B1711" s="116" t="s">
        <v>1983</v>
      </c>
      <c r="C1711" s="116" t="s">
        <v>47</v>
      </c>
      <c r="D1711" s="116" t="s">
        <v>912</v>
      </c>
      <c r="E1711" s="116" t="s">
        <v>79</v>
      </c>
      <c r="F1711" s="116" t="s">
        <v>1984</v>
      </c>
      <c r="G1711" s="117">
        <v>1.5251384615384616</v>
      </c>
      <c r="H1711" s="117">
        <v>1525.1384615384616</v>
      </c>
      <c r="I1711" s="116">
        <v>2019</v>
      </c>
    </row>
    <row r="1712" spans="1:9" x14ac:dyDescent="0.3">
      <c r="A1712" s="116">
        <v>108193</v>
      </c>
      <c r="B1712" s="116" t="s">
        <v>1582</v>
      </c>
      <c r="C1712" s="116" t="s">
        <v>47</v>
      </c>
      <c r="D1712" s="116" t="s">
        <v>868</v>
      </c>
      <c r="E1712" s="116" t="s">
        <v>2</v>
      </c>
      <c r="F1712" s="116" t="s">
        <v>1583</v>
      </c>
      <c r="G1712" s="117">
        <v>0.38461538461538458</v>
      </c>
      <c r="H1712" s="117">
        <v>384.61538461538458</v>
      </c>
      <c r="I1712" s="116">
        <v>2019</v>
      </c>
    </row>
    <row r="1713" spans="1:9" x14ac:dyDescent="0.3">
      <c r="A1713" s="116">
        <v>108196</v>
      </c>
      <c r="B1713" s="116" t="s">
        <v>1582</v>
      </c>
      <c r="C1713" s="116" t="s">
        <v>47</v>
      </c>
      <c r="D1713" s="116" t="s">
        <v>868</v>
      </c>
      <c r="E1713" s="116" t="s">
        <v>2</v>
      </c>
      <c r="F1713" s="116" t="s">
        <v>1583</v>
      </c>
      <c r="G1713" s="117">
        <v>0.4006153846153846</v>
      </c>
      <c r="H1713" s="117">
        <v>400.61538461538458</v>
      </c>
      <c r="I1713" s="116">
        <v>2019</v>
      </c>
    </row>
    <row r="1714" spans="1:9" x14ac:dyDescent="0.3">
      <c r="A1714" s="116">
        <v>108695</v>
      </c>
      <c r="B1714" s="116" t="s">
        <v>1989</v>
      </c>
      <c r="C1714" s="116" t="s">
        <v>47</v>
      </c>
      <c r="D1714" s="116" t="s">
        <v>868</v>
      </c>
      <c r="E1714" s="116" t="s">
        <v>2</v>
      </c>
      <c r="F1714" s="116" t="s">
        <v>874</v>
      </c>
      <c r="G1714" s="117">
        <v>4.6384615384615378E-2</v>
      </c>
      <c r="H1714" s="117">
        <v>46.38461538461538</v>
      </c>
      <c r="I1714" s="116">
        <v>2019</v>
      </c>
    </row>
    <row r="1715" spans="1:9" x14ac:dyDescent="0.3">
      <c r="A1715" s="116">
        <v>109951</v>
      </c>
      <c r="B1715" s="116" t="s">
        <v>862</v>
      </c>
      <c r="C1715" s="116" t="s">
        <v>47</v>
      </c>
      <c r="D1715" s="116" t="s">
        <v>855</v>
      </c>
      <c r="E1715" s="116" t="s">
        <v>79</v>
      </c>
      <c r="F1715" s="116" t="s">
        <v>853</v>
      </c>
      <c r="G1715" s="117">
        <v>2.630769230769231E-2</v>
      </c>
      <c r="H1715" s="117">
        <v>26.30769230769231</v>
      </c>
      <c r="I1715" s="116">
        <v>2018</v>
      </c>
    </row>
    <row r="1716" spans="1:9" x14ac:dyDescent="0.3">
      <c r="A1716" s="116">
        <v>110667</v>
      </c>
      <c r="B1716" s="116" t="s">
        <v>906</v>
      </c>
      <c r="C1716" s="116" t="s">
        <v>47</v>
      </c>
      <c r="D1716" s="116" t="s">
        <v>896</v>
      </c>
      <c r="E1716" s="116" t="s">
        <v>79</v>
      </c>
      <c r="F1716" s="116" t="s">
        <v>883</v>
      </c>
      <c r="G1716" s="117">
        <v>0.15221538461538461</v>
      </c>
      <c r="H1716" s="117">
        <v>152.21538461538461</v>
      </c>
      <c r="I1716" s="116">
        <v>2018</v>
      </c>
    </row>
    <row r="1717" spans="1:9" x14ac:dyDescent="0.3">
      <c r="A1717" s="116">
        <v>110778</v>
      </c>
      <c r="B1717" s="116" t="s">
        <v>904</v>
      </c>
      <c r="C1717" s="116" t="s">
        <v>47</v>
      </c>
      <c r="D1717" s="116" t="s">
        <v>896</v>
      </c>
      <c r="E1717" s="116" t="s">
        <v>79</v>
      </c>
      <c r="F1717" s="116" t="s">
        <v>905</v>
      </c>
      <c r="G1717" s="117">
        <v>0.15401538461538461</v>
      </c>
      <c r="H1717" s="117">
        <v>154.01538461538462</v>
      </c>
      <c r="I1717" s="116">
        <v>2018</v>
      </c>
    </row>
    <row r="1718" spans="1:9" x14ac:dyDescent="0.3">
      <c r="A1718" s="116">
        <v>112298</v>
      </c>
      <c r="B1718" s="116" t="s">
        <v>2107</v>
      </c>
      <c r="C1718" s="116" t="s">
        <v>47</v>
      </c>
      <c r="D1718" s="116" t="s">
        <v>868</v>
      </c>
      <c r="E1718" s="116" t="s">
        <v>2</v>
      </c>
      <c r="F1718" s="116" t="s">
        <v>874</v>
      </c>
      <c r="G1718" s="117">
        <v>0.13678461538461537</v>
      </c>
      <c r="H1718" s="117">
        <v>136.78461538461536</v>
      </c>
      <c r="I1718" s="116">
        <v>2020</v>
      </c>
    </row>
    <row r="1719" spans="1:9" x14ac:dyDescent="0.3">
      <c r="A1719" s="116">
        <v>113113</v>
      </c>
      <c r="B1719" s="116" t="s">
        <v>1982</v>
      </c>
      <c r="C1719" s="116" t="s">
        <v>47</v>
      </c>
      <c r="D1719" s="116" t="s">
        <v>876</v>
      </c>
      <c r="E1719" s="116" t="s">
        <v>79</v>
      </c>
      <c r="F1719" s="116" t="s">
        <v>883</v>
      </c>
      <c r="G1719" s="117">
        <v>6.8784615384615375E-2</v>
      </c>
      <c r="H1719" s="117">
        <v>68.784615384615378</v>
      </c>
      <c r="I1719" s="116">
        <v>2019</v>
      </c>
    </row>
    <row r="1720" spans="1:9" x14ac:dyDescent="0.3">
      <c r="A1720" s="116">
        <v>114598</v>
      </c>
      <c r="B1720" s="116" t="s">
        <v>1585</v>
      </c>
      <c r="C1720" s="116" t="s">
        <v>47</v>
      </c>
      <c r="D1720" s="116" t="s">
        <v>868</v>
      </c>
      <c r="E1720" s="116" t="s">
        <v>2</v>
      </c>
      <c r="F1720" s="116" t="s">
        <v>874</v>
      </c>
      <c r="G1720" s="117">
        <v>7.9138461538461533E-2</v>
      </c>
      <c r="H1720" s="117">
        <v>79.138461538461527</v>
      </c>
      <c r="I1720" s="116">
        <v>2019</v>
      </c>
    </row>
    <row r="1721" spans="1:9" x14ac:dyDescent="0.3">
      <c r="A1721" s="116">
        <v>114897</v>
      </c>
      <c r="B1721" s="116" t="s">
        <v>857</v>
      </c>
      <c r="C1721" s="116" t="s">
        <v>47</v>
      </c>
      <c r="D1721" s="116" t="s">
        <v>855</v>
      </c>
      <c r="E1721" s="116" t="s">
        <v>79</v>
      </c>
      <c r="F1721" s="116" t="s">
        <v>863</v>
      </c>
      <c r="G1721" s="117">
        <v>3.2000000000000002E-3</v>
      </c>
      <c r="H1721" s="117">
        <v>3.2</v>
      </c>
      <c r="I1721" s="116">
        <v>2018</v>
      </c>
    </row>
    <row r="1722" spans="1:9" x14ac:dyDescent="0.3">
      <c r="A1722" s="116">
        <v>123100</v>
      </c>
      <c r="B1722" s="116" t="s">
        <v>1987</v>
      </c>
      <c r="C1722" s="116" t="s">
        <v>47</v>
      </c>
      <c r="D1722" s="116" t="s">
        <v>876</v>
      </c>
      <c r="E1722" s="116" t="s">
        <v>79</v>
      </c>
      <c r="F1722" s="116" t="s">
        <v>883</v>
      </c>
      <c r="G1722" s="117">
        <v>0.15430769230769228</v>
      </c>
      <c r="H1722" s="117">
        <v>154.30769230769229</v>
      </c>
      <c r="I1722" s="116">
        <v>2019</v>
      </c>
    </row>
    <row r="1723" spans="1:9" x14ac:dyDescent="0.3">
      <c r="A1723" s="116">
        <v>126518</v>
      </c>
      <c r="B1723" s="116" t="s">
        <v>2003</v>
      </c>
      <c r="C1723" s="116" t="s">
        <v>47</v>
      </c>
      <c r="D1723" s="116" t="s">
        <v>852</v>
      </c>
      <c r="E1723" s="116" t="s">
        <v>79</v>
      </c>
      <c r="F1723" s="116" t="s">
        <v>2004</v>
      </c>
      <c r="G1723" s="117">
        <v>2.1323076923076925</v>
      </c>
      <c r="H1723" s="117">
        <v>2132.3076923076924</v>
      </c>
      <c r="I1723" s="116">
        <v>2019</v>
      </c>
    </row>
    <row r="1724" spans="1:9" x14ac:dyDescent="0.3">
      <c r="A1724" s="116">
        <v>126520</v>
      </c>
      <c r="B1724" s="116" t="s">
        <v>2327</v>
      </c>
      <c r="C1724" s="116" t="s">
        <v>47</v>
      </c>
      <c r="D1724" s="116" t="s">
        <v>852</v>
      </c>
      <c r="E1724" s="116" t="s">
        <v>79</v>
      </c>
      <c r="F1724" s="116" t="s">
        <v>2328</v>
      </c>
      <c r="G1724" s="117">
        <v>2.1496153846153847</v>
      </c>
      <c r="H1724" s="117">
        <v>2149.6153846153848</v>
      </c>
      <c r="I1724" s="116">
        <v>2020</v>
      </c>
    </row>
    <row r="1725" spans="1:9" x14ac:dyDescent="0.3">
      <c r="A1725" s="116">
        <v>126521</v>
      </c>
      <c r="B1725" s="116" t="s">
        <v>2499</v>
      </c>
      <c r="C1725" s="116" t="s">
        <v>47</v>
      </c>
      <c r="D1725" s="116" t="s">
        <v>852</v>
      </c>
      <c r="E1725" s="116" t="s">
        <v>79</v>
      </c>
      <c r="F1725" s="116" t="s">
        <v>2328</v>
      </c>
      <c r="G1725" s="117">
        <v>2.1545999999999998</v>
      </c>
      <c r="H1725" s="117">
        <v>2154.6</v>
      </c>
      <c r="I1725" s="116">
        <v>2020</v>
      </c>
    </row>
    <row r="1726" spans="1:9" x14ac:dyDescent="0.3">
      <c r="A1726" s="116">
        <v>126526</v>
      </c>
      <c r="B1726" s="116" t="s">
        <v>154</v>
      </c>
      <c r="C1726" s="116" t="s">
        <v>47</v>
      </c>
      <c r="D1726" s="116" t="s">
        <v>896</v>
      </c>
      <c r="E1726" s="116" t="s">
        <v>79</v>
      </c>
      <c r="F1726" s="116" t="s">
        <v>885</v>
      </c>
      <c r="G1726" s="117">
        <v>5.5592307692307684E-2</v>
      </c>
      <c r="H1726" s="117">
        <v>55.592307692307685</v>
      </c>
      <c r="I1726" s="116">
        <v>2019</v>
      </c>
    </row>
    <row r="1727" spans="1:9" x14ac:dyDescent="0.3">
      <c r="A1727" s="116">
        <v>126528</v>
      </c>
      <c r="B1727" s="116" t="s">
        <v>1581</v>
      </c>
      <c r="C1727" s="116" t="s">
        <v>47</v>
      </c>
      <c r="D1727" s="116" t="s">
        <v>896</v>
      </c>
      <c r="E1727" s="116" t="s">
        <v>79</v>
      </c>
      <c r="F1727" s="116" t="s">
        <v>885</v>
      </c>
      <c r="G1727" s="117">
        <v>0.15916153846153844</v>
      </c>
      <c r="H1727" s="117">
        <v>159.16153846153844</v>
      </c>
      <c r="I1727" s="116">
        <v>2019</v>
      </c>
    </row>
    <row r="1728" spans="1:9" x14ac:dyDescent="0.3">
      <c r="A1728" s="116">
        <v>126552</v>
      </c>
      <c r="B1728" s="116" t="s">
        <v>857</v>
      </c>
      <c r="C1728" s="116" t="s">
        <v>47</v>
      </c>
      <c r="D1728" s="116" t="s">
        <v>855</v>
      </c>
      <c r="E1728" s="116" t="s">
        <v>79</v>
      </c>
      <c r="F1728" s="116" t="s">
        <v>863</v>
      </c>
      <c r="G1728" s="117">
        <v>2.576923076923077E-2</v>
      </c>
      <c r="H1728" s="117">
        <v>25.76923076923077</v>
      </c>
      <c r="I1728" s="116">
        <v>2018</v>
      </c>
    </row>
    <row r="1729" spans="1:9" x14ac:dyDescent="0.3">
      <c r="A1729" s="116">
        <v>126589</v>
      </c>
      <c r="B1729" s="116" t="s">
        <v>2003</v>
      </c>
      <c r="C1729" s="116" t="s">
        <v>47</v>
      </c>
      <c r="D1729" s="116" t="s">
        <v>852</v>
      </c>
      <c r="E1729" s="116" t="s">
        <v>79</v>
      </c>
      <c r="F1729" s="116" t="s">
        <v>2004</v>
      </c>
      <c r="G1729" s="117">
        <v>2.1323076923076925</v>
      </c>
      <c r="H1729" s="117">
        <v>2132.3076923076924</v>
      </c>
      <c r="I1729" s="116">
        <v>2019</v>
      </c>
    </row>
    <row r="1730" spans="1:9" x14ac:dyDescent="0.3">
      <c r="A1730" s="116">
        <v>126636</v>
      </c>
      <c r="B1730" s="116" t="s">
        <v>857</v>
      </c>
      <c r="C1730" s="116" t="s">
        <v>47</v>
      </c>
      <c r="D1730" s="116" t="s">
        <v>855</v>
      </c>
      <c r="E1730" s="116" t="s">
        <v>79</v>
      </c>
      <c r="F1730" s="116" t="s">
        <v>863</v>
      </c>
      <c r="G1730" s="117">
        <v>2.7692307692307691E-3</v>
      </c>
      <c r="H1730" s="117">
        <v>2.7692307692307692</v>
      </c>
      <c r="I1730" s="116">
        <v>2018</v>
      </c>
    </row>
    <row r="1731" spans="1:9" x14ac:dyDescent="0.3">
      <c r="A1731" s="116">
        <v>126730</v>
      </c>
      <c r="B1731" s="116" t="s">
        <v>219</v>
      </c>
      <c r="C1731" s="116" t="s">
        <v>47</v>
      </c>
      <c r="D1731" s="116" t="s">
        <v>2779</v>
      </c>
      <c r="E1731" s="116" t="s">
        <v>79</v>
      </c>
      <c r="F1731" s="116" t="s">
        <v>2330</v>
      </c>
      <c r="G1731" s="117">
        <v>5.3297999999999996</v>
      </c>
      <c r="H1731" s="117">
        <v>5329.7999999999993</v>
      </c>
      <c r="I1731" s="116">
        <v>2022</v>
      </c>
    </row>
    <row r="1732" spans="1:9" x14ac:dyDescent="0.3">
      <c r="A1732" s="116">
        <v>126762</v>
      </c>
      <c r="B1732" s="116" t="s">
        <v>864</v>
      </c>
      <c r="C1732" s="116" t="s">
        <v>47</v>
      </c>
      <c r="D1732" s="116" t="s">
        <v>855</v>
      </c>
      <c r="E1732" s="116" t="s">
        <v>79</v>
      </c>
      <c r="F1732" s="116" t="s">
        <v>858</v>
      </c>
      <c r="G1732" s="117">
        <v>1.8462769230769229</v>
      </c>
      <c r="H1732" s="117">
        <v>1846.2769230769229</v>
      </c>
      <c r="I1732" s="116">
        <v>2019</v>
      </c>
    </row>
    <row r="1733" spans="1:9" x14ac:dyDescent="0.3">
      <c r="A1733" s="116">
        <v>126778</v>
      </c>
      <c r="B1733" s="116" t="s">
        <v>2503</v>
      </c>
      <c r="C1733" s="116" t="s">
        <v>47</v>
      </c>
      <c r="D1733" s="116" t="s">
        <v>852</v>
      </c>
      <c r="E1733" s="116" t="s">
        <v>79</v>
      </c>
      <c r="F1733" s="116" t="s">
        <v>1576</v>
      </c>
      <c r="G1733" s="117">
        <v>5.3814153846153854</v>
      </c>
      <c r="H1733" s="117">
        <v>5381.4153846153849</v>
      </c>
      <c r="I1733" s="116">
        <v>2020</v>
      </c>
    </row>
    <row r="1734" spans="1:9" x14ac:dyDescent="0.3">
      <c r="A1734" s="116">
        <v>126973</v>
      </c>
      <c r="B1734" s="116" t="s">
        <v>2119</v>
      </c>
      <c r="C1734" s="116" t="s">
        <v>47</v>
      </c>
      <c r="D1734" s="116" t="s">
        <v>896</v>
      </c>
      <c r="E1734" s="116" t="s">
        <v>79</v>
      </c>
      <c r="F1734" s="116" t="s">
        <v>2120</v>
      </c>
      <c r="G1734" s="117">
        <v>4.7260384615384616</v>
      </c>
      <c r="H1734" s="117">
        <v>4726.0384615384619</v>
      </c>
      <c r="I1734" s="116">
        <v>2020</v>
      </c>
    </row>
    <row r="1735" spans="1:9" x14ac:dyDescent="0.3">
      <c r="A1735" s="116">
        <v>127056</v>
      </c>
      <c r="B1735" s="116" t="s">
        <v>2503</v>
      </c>
      <c r="C1735" s="116" t="s">
        <v>47</v>
      </c>
      <c r="D1735" s="116" t="s">
        <v>852</v>
      </c>
      <c r="E1735" s="116" t="s">
        <v>79</v>
      </c>
      <c r="F1735" s="116" t="s">
        <v>1576</v>
      </c>
      <c r="G1735" s="117">
        <v>5.3814153846153854</v>
      </c>
      <c r="H1735" s="117">
        <v>5381.4153846153849</v>
      </c>
      <c r="I1735" s="116">
        <v>2020</v>
      </c>
    </row>
    <row r="1736" spans="1:9" x14ac:dyDescent="0.3">
      <c r="A1736" s="116">
        <v>127372</v>
      </c>
      <c r="B1736" s="116" t="s">
        <v>857</v>
      </c>
      <c r="C1736" s="116" t="s">
        <v>47</v>
      </c>
      <c r="D1736" s="116" t="s">
        <v>855</v>
      </c>
      <c r="E1736" s="116" t="s">
        <v>79</v>
      </c>
      <c r="F1736" s="116" t="s">
        <v>860</v>
      </c>
      <c r="G1736" s="117">
        <v>0.10592307692307691</v>
      </c>
      <c r="H1736" s="117">
        <v>105.92307692307691</v>
      </c>
      <c r="I1736" s="116">
        <v>2020</v>
      </c>
    </row>
    <row r="1737" spans="1:9" x14ac:dyDescent="0.3">
      <c r="A1737" s="116">
        <v>127422</v>
      </c>
      <c r="B1737" s="116" t="s">
        <v>857</v>
      </c>
      <c r="C1737" s="116" t="s">
        <v>47</v>
      </c>
      <c r="D1737" s="116" t="s">
        <v>855</v>
      </c>
      <c r="E1737" s="116" t="s">
        <v>79</v>
      </c>
      <c r="F1737" s="116" t="s">
        <v>1584</v>
      </c>
      <c r="G1737" s="117">
        <v>6.5353846153846151E-2</v>
      </c>
      <c r="H1737" s="117">
        <v>65.353846153846149</v>
      </c>
      <c r="I1737" s="116">
        <v>2019</v>
      </c>
    </row>
    <row r="1738" spans="1:9" x14ac:dyDescent="0.3">
      <c r="A1738" s="116">
        <v>128178</v>
      </c>
      <c r="B1738" s="116" t="s">
        <v>2100</v>
      </c>
      <c r="C1738" s="116" t="s">
        <v>47</v>
      </c>
      <c r="D1738" s="116" t="s">
        <v>855</v>
      </c>
      <c r="E1738" s="116" t="s">
        <v>79</v>
      </c>
      <c r="F1738" s="116" t="s">
        <v>2508</v>
      </c>
      <c r="G1738" s="117">
        <v>1.1384615384615385E-2</v>
      </c>
      <c r="H1738" s="117">
        <v>11.384615384615385</v>
      </c>
      <c r="I1738" s="116">
        <v>2020</v>
      </c>
    </row>
    <row r="1739" spans="1:9" x14ac:dyDescent="0.3">
      <c r="A1739" s="116">
        <v>128194</v>
      </c>
      <c r="B1739" s="116" t="s">
        <v>2100</v>
      </c>
      <c r="C1739" s="116" t="s">
        <v>47</v>
      </c>
      <c r="D1739" s="116" t="s">
        <v>855</v>
      </c>
      <c r="E1739" s="116" t="s">
        <v>79</v>
      </c>
      <c r="F1739" s="116" t="s">
        <v>2508</v>
      </c>
      <c r="G1739" s="117">
        <v>1.0769230769230769E-2</v>
      </c>
      <c r="H1739" s="117">
        <v>10.769230769230768</v>
      </c>
      <c r="I1739" s="116">
        <v>2020</v>
      </c>
    </row>
    <row r="1740" spans="1:9" x14ac:dyDescent="0.3">
      <c r="A1740" s="116">
        <v>128200</v>
      </c>
      <c r="B1740" s="116" t="s">
        <v>2100</v>
      </c>
      <c r="C1740" s="116" t="s">
        <v>47</v>
      </c>
      <c r="D1740" s="116" t="s">
        <v>855</v>
      </c>
      <c r="E1740" s="116" t="s">
        <v>79</v>
      </c>
      <c r="F1740" s="116" t="s">
        <v>2508</v>
      </c>
      <c r="G1740" s="117">
        <v>1.0461538461538461E-2</v>
      </c>
      <c r="H1740" s="117">
        <v>10.461538461538462</v>
      </c>
      <c r="I1740" s="116">
        <v>2020</v>
      </c>
    </row>
    <row r="1741" spans="1:9" x14ac:dyDescent="0.3">
      <c r="A1741" s="116">
        <v>128203</v>
      </c>
      <c r="B1741" s="116" t="s">
        <v>2100</v>
      </c>
      <c r="C1741" s="116" t="s">
        <v>47</v>
      </c>
      <c r="D1741" s="116" t="s">
        <v>855</v>
      </c>
      <c r="E1741" s="116" t="s">
        <v>79</v>
      </c>
      <c r="F1741" s="116" t="s">
        <v>2508</v>
      </c>
      <c r="G1741" s="117">
        <v>1.2307692307692306E-2</v>
      </c>
      <c r="H1741" s="117">
        <v>12.307692307692307</v>
      </c>
      <c r="I1741" s="116">
        <v>2020</v>
      </c>
    </row>
    <row r="1742" spans="1:9" x14ac:dyDescent="0.3">
      <c r="A1742" s="116">
        <v>129142</v>
      </c>
      <c r="B1742" s="116" t="s">
        <v>2020</v>
      </c>
      <c r="C1742" s="116" t="s">
        <v>47</v>
      </c>
      <c r="D1742" s="116" t="s">
        <v>896</v>
      </c>
      <c r="E1742" s="116" t="s">
        <v>79</v>
      </c>
      <c r="F1742" s="116" t="s">
        <v>901</v>
      </c>
      <c r="G1742" s="117">
        <v>4.8384</v>
      </c>
      <c r="H1742" s="117">
        <v>4838.3999999999996</v>
      </c>
      <c r="I1742" s="116">
        <v>2019</v>
      </c>
    </row>
    <row r="1743" spans="1:9" x14ac:dyDescent="0.3">
      <c r="A1743" s="116">
        <v>129189</v>
      </c>
      <c r="B1743" s="116" t="s">
        <v>907</v>
      </c>
      <c r="C1743" s="116" t="s">
        <v>47</v>
      </c>
      <c r="D1743" s="116" t="s">
        <v>896</v>
      </c>
      <c r="E1743" s="116" t="s">
        <v>79</v>
      </c>
      <c r="F1743" s="116" t="s">
        <v>908</v>
      </c>
      <c r="G1743" s="117">
        <v>0.12734615384615386</v>
      </c>
      <c r="H1743" s="117">
        <v>127.34615384615385</v>
      </c>
      <c r="I1743" s="116">
        <v>2018</v>
      </c>
    </row>
    <row r="1744" spans="1:9" x14ac:dyDescent="0.3">
      <c r="A1744" s="116">
        <v>130717</v>
      </c>
      <c r="B1744" s="116" t="s">
        <v>2526</v>
      </c>
      <c r="C1744" s="116" t="s">
        <v>47</v>
      </c>
      <c r="D1744" s="116" t="s">
        <v>876</v>
      </c>
      <c r="E1744" s="116" t="s">
        <v>79</v>
      </c>
      <c r="F1744" s="116" t="s">
        <v>2756</v>
      </c>
      <c r="G1744" s="117">
        <v>3.2185999999999999</v>
      </c>
      <c r="H1744" s="117">
        <v>3218.6</v>
      </c>
      <c r="I1744" s="116">
        <v>2021</v>
      </c>
    </row>
    <row r="1745" spans="1:9" x14ac:dyDescent="0.3">
      <c r="A1745" s="116">
        <v>136186</v>
      </c>
      <c r="B1745" s="116" t="s">
        <v>2118</v>
      </c>
      <c r="C1745" s="116" t="s">
        <v>47</v>
      </c>
      <c r="D1745" s="116" t="s">
        <v>2779</v>
      </c>
      <c r="E1745" s="116" t="s">
        <v>79</v>
      </c>
      <c r="F1745" s="116" t="s">
        <v>2330</v>
      </c>
      <c r="G1745" s="117">
        <v>5.2416307692307695</v>
      </c>
      <c r="H1745" s="117">
        <v>5241.6307692307691</v>
      </c>
      <c r="I1745" s="116">
        <v>2022</v>
      </c>
    </row>
    <row r="1746" spans="1:9" x14ac:dyDescent="0.3">
      <c r="A1746" s="116">
        <v>143824</v>
      </c>
      <c r="B1746" s="116" t="s">
        <v>857</v>
      </c>
      <c r="C1746" s="116" t="s">
        <v>47</v>
      </c>
      <c r="D1746" s="116" t="s">
        <v>855</v>
      </c>
      <c r="E1746" s="116" t="s">
        <v>79</v>
      </c>
      <c r="F1746" s="116" t="s">
        <v>863</v>
      </c>
      <c r="G1746" s="117">
        <v>2.3846153846153848E-3</v>
      </c>
      <c r="H1746" s="117">
        <v>2.3846153846153846</v>
      </c>
      <c r="I1746" s="116">
        <v>2018</v>
      </c>
    </row>
    <row r="1747" spans="1:9" x14ac:dyDescent="0.3">
      <c r="A1747" s="116">
        <v>152705</v>
      </c>
      <c r="B1747" s="116" t="s">
        <v>2380</v>
      </c>
      <c r="C1747" s="116" t="s">
        <v>47</v>
      </c>
      <c r="D1747" s="116" t="s">
        <v>1568</v>
      </c>
      <c r="E1747" s="116" t="s">
        <v>79</v>
      </c>
      <c r="F1747" s="116" t="s">
        <v>2328</v>
      </c>
      <c r="G1747" s="117">
        <v>2.1222923076923075</v>
      </c>
      <c r="H1747" s="117">
        <v>2122.2923076923075</v>
      </c>
      <c r="I1747" s="116">
        <v>2020</v>
      </c>
    </row>
    <row r="1748" spans="1:9" x14ac:dyDescent="0.3">
      <c r="A1748" s="116">
        <v>152713</v>
      </c>
      <c r="B1748" s="116" t="s">
        <v>2380</v>
      </c>
      <c r="C1748" s="116" t="s">
        <v>47</v>
      </c>
      <c r="D1748" s="116" t="s">
        <v>1568</v>
      </c>
      <c r="E1748" s="116" t="s">
        <v>79</v>
      </c>
      <c r="F1748" s="116" t="s">
        <v>2328</v>
      </c>
      <c r="G1748" s="117">
        <v>0.85863076923076931</v>
      </c>
      <c r="H1748" s="117">
        <v>858.63076923076926</v>
      </c>
      <c r="I1748" s="116">
        <v>2020</v>
      </c>
    </row>
    <row r="1749" spans="1:9" x14ac:dyDescent="0.3">
      <c r="A1749" s="116">
        <v>152784</v>
      </c>
      <c r="B1749" s="116" t="s">
        <v>884</v>
      </c>
      <c r="C1749" s="116" t="s">
        <v>47</v>
      </c>
      <c r="D1749" s="116" t="s">
        <v>876</v>
      </c>
      <c r="E1749" s="116" t="s">
        <v>79</v>
      </c>
      <c r="F1749" s="116" t="s">
        <v>885</v>
      </c>
      <c r="G1749" s="117">
        <v>0.16846153846153844</v>
      </c>
      <c r="H1749" s="117">
        <v>168.46153846153845</v>
      </c>
      <c r="I1749" s="116">
        <v>2018</v>
      </c>
    </row>
    <row r="1750" spans="1:9" x14ac:dyDescent="0.3">
      <c r="A1750" s="116">
        <v>153079</v>
      </c>
      <c r="B1750" s="116" t="s">
        <v>2329</v>
      </c>
      <c r="C1750" s="116" t="s">
        <v>47</v>
      </c>
      <c r="D1750" s="116" t="s">
        <v>852</v>
      </c>
      <c r="E1750" s="116" t="s">
        <v>79</v>
      </c>
      <c r="F1750" s="116" t="s">
        <v>2328</v>
      </c>
      <c r="G1750" s="117">
        <v>2.0651076923076923</v>
      </c>
      <c r="H1750" s="117">
        <v>2065.1076923076921</v>
      </c>
      <c r="I1750" s="116">
        <v>2020</v>
      </c>
    </row>
    <row r="1751" spans="1:9" x14ac:dyDescent="0.3">
      <c r="A1751" s="116">
        <v>156375</v>
      </c>
      <c r="B1751" s="116" t="s">
        <v>2401</v>
      </c>
      <c r="C1751" s="116" t="s">
        <v>47</v>
      </c>
      <c r="D1751" s="116" t="s">
        <v>876</v>
      </c>
      <c r="E1751" s="116" t="s">
        <v>79</v>
      </c>
      <c r="F1751" s="116" t="s">
        <v>2330</v>
      </c>
      <c r="G1751" s="117">
        <v>4.4861538461538455</v>
      </c>
      <c r="H1751" s="117">
        <v>4486.1538461538457</v>
      </c>
      <c r="I1751" s="116">
        <v>2020</v>
      </c>
    </row>
    <row r="1752" spans="1:9" x14ac:dyDescent="0.3">
      <c r="A1752" s="116">
        <v>156383</v>
      </c>
      <c r="B1752" s="116" t="s">
        <v>2514</v>
      </c>
      <c r="C1752" s="116" t="s">
        <v>47</v>
      </c>
      <c r="D1752" s="116" t="s">
        <v>876</v>
      </c>
      <c r="E1752" s="116" t="s">
        <v>79</v>
      </c>
      <c r="F1752" s="116" t="s">
        <v>2330</v>
      </c>
      <c r="G1752" s="117">
        <v>4.0116999999999994</v>
      </c>
      <c r="H1752" s="117">
        <v>4011.7</v>
      </c>
      <c r="I1752" s="116">
        <v>2020</v>
      </c>
    </row>
    <row r="1753" spans="1:9" x14ac:dyDescent="0.3">
      <c r="A1753" s="116">
        <v>156520</v>
      </c>
      <c r="B1753" s="116" t="s">
        <v>1581</v>
      </c>
      <c r="C1753" s="116" t="s">
        <v>47</v>
      </c>
      <c r="D1753" s="116" t="s">
        <v>896</v>
      </c>
      <c r="E1753" s="116" t="s">
        <v>79</v>
      </c>
      <c r="F1753" s="116" t="s">
        <v>885</v>
      </c>
      <c r="G1753" s="117">
        <v>0.26273076923076921</v>
      </c>
      <c r="H1753" s="117">
        <v>262.73076923076923</v>
      </c>
      <c r="I1753" s="116">
        <v>2019</v>
      </c>
    </row>
    <row r="1754" spans="1:9" x14ac:dyDescent="0.3">
      <c r="A1754" s="116">
        <v>157192</v>
      </c>
      <c r="B1754" s="116" t="s">
        <v>1560</v>
      </c>
      <c r="C1754" s="116" t="s">
        <v>47</v>
      </c>
      <c r="D1754" s="116" t="s">
        <v>855</v>
      </c>
      <c r="E1754" s="116" t="s">
        <v>79</v>
      </c>
      <c r="F1754" s="116" t="s">
        <v>1561</v>
      </c>
      <c r="G1754" s="117">
        <v>3.1015384615384615E-2</v>
      </c>
      <c r="H1754" s="117">
        <v>31.015384615384615</v>
      </c>
      <c r="I1754" s="116">
        <v>2019</v>
      </c>
    </row>
    <row r="1755" spans="1:9" x14ac:dyDescent="0.3">
      <c r="A1755" s="116">
        <v>158033</v>
      </c>
      <c r="B1755" s="116" t="s">
        <v>1768</v>
      </c>
      <c r="C1755" s="116" t="s">
        <v>47</v>
      </c>
      <c r="D1755" s="116" t="s">
        <v>855</v>
      </c>
      <c r="E1755" s="116" t="s">
        <v>79</v>
      </c>
      <c r="F1755" s="116" t="s">
        <v>860</v>
      </c>
      <c r="G1755" s="117">
        <v>0.32344615384615383</v>
      </c>
      <c r="H1755" s="117">
        <v>323.44615384615383</v>
      </c>
      <c r="I1755" s="116">
        <v>2020</v>
      </c>
    </row>
    <row r="1756" spans="1:9" x14ac:dyDescent="0.3">
      <c r="A1756" s="116">
        <v>158694</v>
      </c>
      <c r="B1756" s="116" t="s">
        <v>857</v>
      </c>
      <c r="C1756" s="116" t="s">
        <v>47</v>
      </c>
      <c r="D1756" s="116" t="s">
        <v>855</v>
      </c>
      <c r="E1756" s="116" t="s">
        <v>79</v>
      </c>
      <c r="F1756" s="116" t="s">
        <v>863</v>
      </c>
      <c r="G1756" s="117">
        <v>7.4769230769230772E-3</v>
      </c>
      <c r="H1756" s="117">
        <v>7.476923076923077</v>
      </c>
      <c r="I1756" s="116">
        <v>2019</v>
      </c>
    </row>
    <row r="1757" spans="1:9" x14ac:dyDescent="0.3">
      <c r="A1757" s="116">
        <v>160347</v>
      </c>
      <c r="B1757" s="116" t="s">
        <v>2020</v>
      </c>
      <c r="C1757" s="116" t="s">
        <v>47</v>
      </c>
      <c r="D1757" s="116" t="s">
        <v>3360</v>
      </c>
      <c r="E1757" s="116" t="s">
        <v>79</v>
      </c>
      <c r="F1757" s="116" t="s">
        <v>3074</v>
      </c>
      <c r="G1757" s="117">
        <v>5.079484615384616</v>
      </c>
      <c r="H1757" s="117">
        <v>5079.4846153846156</v>
      </c>
      <c r="I1757" s="116">
        <v>2022</v>
      </c>
    </row>
    <row r="1758" spans="1:9" x14ac:dyDescent="0.3">
      <c r="A1758" s="116">
        <v>161001</v>
      </c>
      <c r="B1758" s="116" t="s">
        <v>2114</v>
      </c>
      <c r="C1758" s="116" t="s">
        <v>47</v>
      </c>
      <c r="D1758" s="116" t="s">
        <v>852</v>
      </c>
      <c r="E1758" s="116" t="s">
        <v>79</v>
      </c>
      <c r="F1758" s="116" t="s">
        <v>2506</v>
      </c>
      <c r="G1758" s="117">
        <v>2.3057999999999996</v>
      </c>
      <c r="H1758" s="117">
        <v>2305.7999999999997</v>
      </c>
      <c r="I1758" s="116">
        <v>2020</v>
      </c>
    </row>
    <row r="1759" spans="1:9" x14ac:dyDescent="0.3">
      <c r="A1759" s="116">
        <v>161327</v>
      </c>
      <c r="B1759" s="116" t="s">
        <v>857</v>
      </c>
      <c r="C1759" s="116" t="s">
        <v>47</v>
      </c>
      <c r="D1759" s="116" t="s">
        <v>855</v>
      </c>
      <c r="E1759" s="116" t="s">
        <v>79</v>
      </c>
      <c r="F1759" s="116" t="s">
        <v>863</v>
      </c>
      <c r="G1759" s="117">
        <v>1.1630769230769231E-2</v>
      </c>
      <c r="H1759" s="117">
        <v>11.63076923076923</v>
      </c>
      <c r="I1759" s="116">
        <v>2019</v>
      </c>
    </row>
    <row r="1760" spans="1:9" x14ac:dyDescent="0.3">
      <c r="A1760" s="116">
        <v>161405</v>
      </c>
      <c r="B1760" s="116" t="s">
        <v>2020</v>
      </c>
      <c r="C1760" s="116" t="s">
        <v>47</v>
      </c>
      <c r="D1760" s="116" t="s">
        <v>3360</v>
      </c>
      <c r="E1760" s="116" t="s">
        <v>79</v>
      </c>
      <c r="F1760" s="116" t="s">
        <v>3074</v>
      </c>
      <c r="G1760" s="117">
        <v>5.0632846153846156</v>
      </c>
      <c r="H1760" s="117">
        <v>5063.2846153846158</v>
      </c>
      <c r="I1760" s="116">
        <v>2022</v>
      </c>
    </row>
    <row r="1761" spans="1:9" x14ac:dyDescent="0.3">
      <c r="A1761" s="116">
        <v>162218</v>
      </c>
      <c r="B1761" s="116" t="s">
        <v>2773</v>
      </c>
      <c r="C1761" s="116" t="s">
        <v>47</v>
      </c>
      <c r="D1761" s="116" t="s">
        <v>876</v>
      </c>
      <c r="E1761" s="116" t="s">
        <v>79</v>
      </c>
      <c r="F1761" s="116" t="s">
        <v>241</v>
      </c>
      <c r="G1761" s="117">
        <v>5.3174461538461539</v>
      </c>
      <c r="H1761" s="117">
        <v>5317.4461538461537</v>
      </c>
      <c r="I1761" s="116">
        <v>2021</v>
      </c>
    </row>
    <row r="1762" spans="1:9" x14ac:dyDescent="0.3">
      <c r="A1762" s="116">
        <v>163373</v>
      </c>
      <c r="B1762" s="116" t="s">
        <v>2017</v>
      </c>
      <c r="C1762" s="116" t="s">
        <v>47</v>
      </c>
      <c r="D1762" s="116" t="s">
        <v>2779</v>
      </c>
      <c r="E1762" s="116" t="s">
        <v>79</v>
      </c>
      <c r="F1762" s="116" t="s">
        <v>2330</v>
      </c>
      <c r="G1762" s="117">
        <v>2.4982307692307693</v>
      </c>
      <c r="H1762" s="117">
        <v>2498.2307692307691</v>
      </c>
      <c r="I1762" s="116">
        <v>2022</v>
      </c>
    </row>
    <row r="1763" spans="1:9" x14ac:dyDescent="0.3">
      <c r="A1763" s="116">
        <v>163631</v>
      </c>
      <c r="B1763" s="116" t="s">
        <v>1579</v>
      </c>
      <c r="C1763" s="116" t="s">
        <v>47</v>
      </c>
      <c r="D1763" s="116" t="s">
        <v>876</v>
      </c>
      <c r="E1763" s="116" t="s">
        <v>79</v>
      </c>
      <c r="F1763" s="116" t="s">
        <v>2330</v>
      </c>
      <c r="G1763" s="117">
        <v>3.4110999999999998</v>
      </c>
      <c r="H1763" s="117">
        <v>3411.1</v>
      </c>
      <c r="I1763" s="116">
        <v>2020</v>
      </c>
    </row>
    <row r="1764" spans="1:9" x14ac:dyDescent="0.3">
      <c r="A1764" s="116">
        <v>164578</v>
      </c>
      <c r="B1764" s="116" t="s">
        <v>337</v>
      </c>
      <c r="C1764" s="116" t="s">
        <v>47</v>
      </c>
      <c r="D1764" s="116" t="s">
        <v>852</v>
      </c>
      <c r="E1764" s="116" t="s">
        <v>79</v>
      </c>
      <c r="F1764" s="116" t="s">
        <v>1572</v>
      </c>
      <c r="G1764" s="117">
        <v>0.37315384615384611</v>
      </c>
      <c r="H1764" s="117">
        <v>373.15384615384613</v>
      </c>
      <c r="I1764" s="116">
        <v>2019</v>
      </c>
    </row>
    <row r="1765" spans="1:9" x14ac:dyDescent="0.3">
      <c r="A1765" s="116">
        <v>164855</v>
      </c>
      <c r="B1765" s="116" t="s">
        <v>857</v>
      </c>
      <c r="C1765" s="116" t="s">
        <v>47</v>
      </c>
      <c r="D1765" s="116" t="s">
        <v>855</v>
      </c>
      <c r="E1765" s="116" t="s">
        <v>79</v>
      </c>
      <c r="F1765" s="116" t="s">
        <v>863</v>
      </c>
      <c r="G1765" s="117">
        <v>3.046153846153846E-3</v>
      </c>
      <c r="H1765" s="117">
        <v>3.046153846153846</v>
      </c>
      <c r="I1765" s="116">
        <v>2019</v>
      </c>
    </row>
    <row r="1766" spans="1:9" x14ac:dyDescent="0.3">
      <c r="A1766" s="116">
        <v>165081</v>
      </c>
      <c r="B1766" s="116" t="s">
        <v>2507</v>
      </c>
      <c r="C1766" s="116" t="s">
        <v>47</v>
      </c>
      <c r="D1766" s="116" t="s">
        <v>876</v>
      </c>
      <c r="E1766" s="116" t="s">
        <v>79</v>
      </c>
      <c r="F1766" s="116" t="s">
        <v>1576</v>
      </c>
      <c r="G1766" s="117">
        <v>2.2746461538461533</v>
      </c>
      <c r="H1766" s="117">
        <v>2274.6461538461535</v>
      </c>
      <c r="I1766" s="116">
        <v>2020</v>
      </c>
    </row>
    <row r="1767" spans="1:9" x14ac:dyDescent="0.3">
      <c r="A1767" s="116">
        <v>165351</v>
      </c>
      <c r="B1767" s="116" t="s">
        <v>2110</v>
      </c>
      <c r="C1767" s="116" t="s">
        <v>47</v>
      </c>
      <c r="D1767" s="116" t="s">
        <v>896</v>
      </c>
      <c r="E1767" s="116" t="s">
        <v>79</v>
      </c>
      <c r="F1767" s="116" t="s">
        <v>2330</v>
      </c>
      <c r="G1767" s="117">
        <v>4.4472153846153839</v>
      </c>
      <c r="H1767" s="117">
        <v>4447.2153846153842</v>
      </c>
      <c r="I1767" s="116">
        <v>2020</v>
      </c>
    </row>
    <row r="1768" spans="1:9" x14ac:dyDescent="0.3">
      <c r="A1768" s="116">
        <v>165456</v>
      </c>
      <c r="B1768" s="116" t="s">
        <v>2533</v>
      </c>
      <c r="C1768" s="116" t="s">
        <v>47</v>
      </c>
      <c r="D1768" s="116" t="s">
        <v>876</v>
      </c>
      <c r="E1768" s="116" t="s">
        <v>79</v>
      </c>
      <c r="F1768" s="116" t="s">
        <v>2381</v>
      </c>
      <c r="G1768" s="117">
        <v>3.536</v>
      </c>
      <c r="H1768" s="117">
        <v>3536</v>
      </c>
      <c r="I1768" s="116">
        <v>2020</v>
      </c>
    </row>
    <row r="1769" spans="1:9" x14ac:dyDescent="0.3">
      <c r="A1769" s="116">
        <v>165459</v>
      </c>
      <c r="B1769" s="116" t="s">
        <v>2768</v>
      </c>
      <c r="C1769" s="116" t="s">
        <v>47</v>
      </c>
      <c r="D1769" s="116" t="s">
        <v>876</v>
      </c>
      <c r="E1769" s="116" t="s">
        <v>79</v>
      </c>
      <c r="F1769" s="116" t="s">
        <v>241</v>
      </c>
      <c r="G1769" s="117">
        <v>5.7672999999999996</v>
      </c>
      <c r="H1769" s="117">
        <v>5767.2999999999993</v>
      </c>
      <c r="I1769" s="116">
        <v>2021</v>
      </c>
    </row>
    <row r="1770" spans="1:9" x14ac:dyDescent="0.3">
      <c r="A1770" s="116">
        <v>165745</v>
      </c>
      <c r="B1770" s="116" t="s">
        <v>3370</v>
      </c>
      <c r="C1770" s="116" t="s">
        <v>47</v>
      </c>
      <c r="D1770" s="116" t="s">
        <v>868</v>
      </c>
      <c r="E1770" s="116" t="s">
        <v>2</v>
      </c>
      <c r="F1770" s="116" t="s">
        <v>3371</v>
      </c>
      <c r="G1770" s="117">
        <v>1.5135384615384615</v>
      </c>
      <c r="H1770" s="117">
        <v>1513.5384615384614</v>
      </c>
      <c r="I1770" s="116">
        <v>2022</v>
      </c>
    </row>
    <row r="1771" spans="1:9" x14ac:dyDescent="0.3">
      <c r="A1771" s="116">
        <v>166405</v>
      </c>
      <c r="B1771" s="116" t="s">
        <v>2100</v>
      </c>
      <c r="C1771" s="116" t="s">
        <v>47</v>
      </c>
      <c r="D1771" s="116" t="s">
        <v>855</v>
      </c>
      <c r="E1771" s="116" t="s">
        <v>79</v>
      </c>
      <c r="F1771" s="116" t="s">
        <v>2508</v>
      </c>
      <c r="G1771" s="117">
        <v>1.0461538461538461E-2</v>
      </c>
      <c r="H1771" s="117">
        <v>10.461538461538462</v>
      </c>
      <c r="I1771" s="116">
        <v>2020</v>
      </c>
    </row>
    <row r="1772" spans="1:9" x14ac:dyDescent="0.3">
      <c r="A1772" s="116">
        <v>166419</v>
      </c>
      <c r="B1772" s="116" t="s">
        <v>2100</v>
      </c>
      <c r="C1772" s="116" t="s">
        <v>47</v>
      </c>
      <c r="D1772" s="116" t="s">
        <v>2753</v>
      </c>
      <c r="E1772" s="116" t="s">
        <v>79</v>
      </c>
      <c r="F1772" s="116" t="s">
        <v>2508</v>
      </c>
      <c r="G1772" s="117">
        <v>1.2307692307692306E-2</v>
      </c>
      <c r="H1772" s="117">
        <v>12.307692307692307</v>
      </c>
      <c r="I1772" s="116">
        <v>2022</v>
      </c>
    </row>
    <row r="1773" spans="1:9" x14ac:dyDescent="0.3">
      <c r="A1773" s="116">
        <v>166421</v>
      </c>
      <c r="B1773" s="116" t="s">
        <v>2100</v>
      </c>
      <c r="C1773" s="116" t="s">
        <v>47</v>
      </c>
      <c r="D1773" s="116" t="s">
        <v>2753</v>
      </c>
      <c r="E1773" s="116" t="s">
        <v>79</v>
      </c>
      <c r="F1773" s="116" t="s">
        <v>2508</v>
      </c>
      <c r="G1773" s="117">
        <v>1.3538461538461539E-2</v>
      </c>
      <c r="H1773" s="117">
        <v>13.538461538461538</v>
      </c>
      <c r="I1773" s="116">
        <v>2021</v>
      </c>
    </row>
    <row r="1774" spans="1:9" x14ac:dyDescent="0.3">
      <c r="A1774" s="116">
        <v>166748</v>
      </c>
      <c r="B1774" s="116" t="s">
        <v>2532</v>
      </c>
      <c r="C1774" s="116" t="s">
        <v>47</v>
      </c>
      <c r="D1774" s="116" t="s">
        <v>876</v>
      </c>
      <c r="E1774" s="116" t="s">
        <v>79</v>
      </c>
      <c r="F1774" s="116" t="s">
        <v>1576</v>
      </c>
      <c r="G1774" s="117">
        <v>4.843799999999999</v>
      </c>
      <c r="H1774" s="117">
        <v>4843.7999999999993</v>
      </c>
      <c r="I1774" s="116">
        <v>2020</v>
      </c>
    </row>
    <row r="1775" spans="1:9" x14ac:dyDescent="0.3">
      <c r="A1775" s="116">
        <v>167021</v>
      </c>
      <c r="B1775" s="116" t="s">
        <v>2383</v>
      </c>
      <c r="C1775" s="116" t="s">
        <v>47</v>
      </c>
      <c r="D1775" s="116" t="s">
        <v>868</v>
      </c>
      <c r="E1775" s="116" t="s">
        <v>2</v>
      </c>
      <c r="F1775" s="116" t="s">
        <v>2384</v>
      </c>
      <c r="G1775" s="117">
        <v>1.1209846153846155</v>
      </c>
      <c r="H1775" s="117">
        <v>1120.9846153846154</v>
      </c>
      <c r="I1775" s="116">
        <v>2020</v>
      </c>
    </row>
    <row r="1776" spans="1:9" x14ac:dyDescent="0.3">
      <c r="A1776" s="116">
        <v>167054</v>
      </c>
      <c r="B1776" s="116" t="s">
        <v>882</v>
      </c>
      <c r="C1776" s="116" t="s">
        <v>47</v>
      </c>
      <c r="D1776" s="116" t="s">
        <v>876</v>
      </c>
      <c r="E1776" s="116" t="s">
        <v>79</v>
      </c>
      <c r="F1776" s="116" t="s">
        <v>2381</v>
      </c>
      <c r="G1776" s="117">
        <v>0.73439999999999994</v>
      </c>
      <c r="H1776" s="117">
        <v>734.4</v>
      </c>
      <c r="I1776" s="116">
        <v>2020</v>
      </c>
    </row>
    <row r="1777" spans="1:9" x14ac:dyDescent="0.3">
      <c r="A1777" s="116">
        <v>167482</v>
      </c>
      <c r="B1777" s="116" t="s">
        <v>3087</v>
      </c>
      <c r="C1777" s="116" t="s">
        <v>47</v>
      </c>
      <c r="D1777" s="116" t="s">
        <v>876</v>
      </c>
      <c r="E1777" s="116" t="s">
        <v>79</v>
      </c>
      <c r="F1777" s="116" t="s">
        <v>3074</v>
      </c>
      <c r="G1777" s="117">
        <v>5.847999999999999</v>
      </c>
      <c r="H1777" s="117">
        <v>5847.9999999999991</v>
      </c>
      <c r="I1777" s="116">
        <v>2021</v>
      </c>
    </row>
    <row r="1778" spans="1:9" x14ac:dyDescent="0.3">
      <c r="A1778" s="116">
        <v>167592</v>
      </c>
      <c r="B1778" s="116" t="s">
        <v>3087</v>
      </c>
      <c r="C1778" s="116" t="s">
        <v>47</v>
      </c>
      <c r="D1778" s="116" t="s">
        <v>876</v>
      </c>
      <c r="E1778" s="116" t="s">
        <v>79</v>
      </c>
      <c r="F1778" s="116" t="s">
        <v>3074</v>
      </c>
      <c r="G1778" s="117">
        <v>5.847999999999999</v>
      </c>
      <c r="H1778" s="117">
        <v>5847.9999999999991</v>
      </c>
      <c r="I1778" s="116">
        <v>2021</v>
      </c>
    </row>
    <row r="1779" spans="1:9" x14ac:dyDescent="0.3">
      <c r="A1779" s="116">
        <v>167785</v>
      </c>
      <c r="B1779" s="116" t="s">
        <v>2502</v>
      </c>
      <c r="C1779" s="116" t="s">
        <v>47</v>
      </c>
      <c r="D1779" s="116" t="s">
        <v>1568</v>
      </c>
      <c r="E1779" s="116" t="s">
        <v>79</v>
      </c>
      <c r="F1779" s="116" t="s">
        <v>2328</v>
      </c>
      <c r="G1779" s="117">
        <v>2.1213230769230766</v>
      </c>
      <c r="H1779" s="117">
        <v>2121.3230769230768</v>
      </c>
      <c r="I1779" s="116">
        <v>2020</v>
      </c>
    </row>
    <row r="1780" spans="1:9" x14ac:dyDescent="0.3">
      <c r="A1780" s="116">
        <v>169811</v>
      </c>
      <c r="B1780" s="116" t="s">
        <v>2768</v>
      </c>
      <c r="C1780" s="116" t="s">
        <v>47</v>
      </c>
      <c r="D1780" s="116" t="s">
        <v>876</v>
      </c>
      <c r="E1780" s="116" t="s">
        <v>79</v>
      </c>
      <c r="F1780" s="116" t="s">
        <v>241</v>
      </c>
      <c r="G1780" s="117">
        <v>2.1945000000000001</v>
      </c>
      <c r="H1780" s="117">
        <v>2194.5</v>
      </c>
      <c r="I1780" s="116">
        <v>2021</v>
      </c>
    </row>
    <row r="1781" spans="1:9" x14ac:dyDescent="0.3">
      <c r="A1781" s="116">
        <v>170154</v>
      </c>
      <c r="B1781" s="116" t="s">
        <v>1587</v>
      </c>
      <c r="C1781" s="116" t="s">
        <v>47</v>
      </c>
      <c r="D1781" s="116" t="s">
        <v>896</v>
      </c>
      <c r="E1781" s="116" t="s">
        <v>79</v>
      </c>
      <c r="F1781" s="116" t="s">
        <v>885</v>
      </c>
      <c r="G1781" s="117">
        <v>0.26273076923076921</v>
      </c>
      <c r="H1781" s="117">
        <v>262.73076923076923</v>
      </c>
      <c r="I1781" s="116">
        <v>2019</v>
      </c>
    </row>
    <row r="1782" spans="1:9" x14ac:dyDescent="0.3">
      <c r="A1782" s="116">
        <v>170384</v>
      </c>
      <c r="B1782" s="116" t="s">
        <v>3087</v>
      </c>
      <c r="C1782" s="116" t="s">
        <v>47</v>
      </c>
      <c r="D1782" s="116" t="s">
        <v>876</v>
      </c>
      <c r="E1782" s="116" t="s">
        <v>79</v>
      </c>
      <c r="F1782" s="116" t="s">
        <v>3074</v>
      </c>
      <c r="G1782" s="117">
        <v>5.847999999999999</v>
      </c>
      <c r="H1782" s="117">
        <v>5847.9999999999991</v>
      </c>
      <c r="I1782" s="116">
        <v>2021</v>
      </c>
    </row>
    <row r="1783" spans="1:9" x14ac:dyDescent="0.3">
      <c r="A1783" s="116">
        <v>170588</v>
      </c>
      <c r="B1783" s="116" t="s">
        <v>2112</v>
      </c>
      <c r="C1783" s="116" t="s">
        <v>47</v>
      </c>
      <c r="D1783" s="116" t="s">
        <v>876</v>
      </c>
      <c r="E1783" s="116" t="s">
        <v>79</v>
      </c>
      <c r="F1783" s="116" t="s">
        <v>2113</v>
      </c>
      <c r="G1783" s="117">
        <v>5.3086153846153836</v>
      </c>
      <c r="H1783" s="117">
        <v>5308.6153846153838</v>
      </c>
      <c r="I1783" s="116">
        <v>2020</v>
      </c>
    </row>
    <row r="1784" spans="1:9" x14ac:dyDescent="0.3">
      <c r="A1784" s="116">
        <v>170849</v>
      </c>
      <c r="B1784" s="116" t="s">
        <v>1571</v>
      </c>
      <c r="C1784" s="116" t="s">
        <v>47</v>
      </c>
      <c r="D1784" s="116" t="s">
        <v>876</v>
      </c>
      <c r="E1784" s="116" t="s">
        <v>79</v>
      </c>
      <c r="F1784" s="116" t="s">
        <v>2381</v>
      </c>
      <c r="G1784" s="117">
        <v>5.8187076923076919</v>
      </c>
      <c r="H1784" s="117">
        <v>5818.707692307692</v>
      </c>
      <c r="I1784" s="116">
        <v>2022</v>
      </c>
    </row>
    <row r="1785" spans="1:9" x14ac:dyDescent="0.3">
      <c r="A1785" s="116">
        <v>170960</v>
      </c>
      <c r="B1785" s="116" t="s">
        <v>1560</v>
      </c>
      <c r="C1785" s="116" t="s">
        <v>47</v>
      </c>
      <c r="D1785" s="116" t="s">
        <v>855</v>
      </c>
      <c r="E1785" s="116" t="s">
        <v>79</v>
      </c>
      <c r="F1785" s="116" t="s">
        <v>863</v>
      </c>
      <c r="G1785" s="117">
        <v>7.4769230769230772E-3</v>
      </c>
      <c r="H1785" s="117">
        <v>7.476923076923077</v>
      </c>
      <c r="I1785" s="116">
        <v>2019</v>
      </c>
    </row>
    <row r="1786" spans="1:9" x14ac:dyDescent="0.3">
      <c r="A1786" s="116">
        <v>171278</v>
      </c>
      <c r="B1786" s="116" t="s">
        <v>2529</v>
      </c>
      <c r="C1786" s="116" t="s">
        <v>47</v>
      </c>
      <c r="D1786" s="116" t="s">
        <v>876</v>
      </c>
      <c r="E1786" s="116" t="s">
        <v>79</v>
      </c>
      <c r="F1786" s="116" t="s">
        <v>2381</v>
      </c>
      <c r="G1786" s="117">
        <v>1.2715999999999998</v>
      </c>
      <c r="H1786" s="117">
        <v>1271.5999999999999</v>
      </c>
      <c r="I1786" s="116">
        <v>2020</v>
      </c>
    </row>
    <row r="1787" spans="1:9" x14ac:dyDescent="0.3">
      <c r="A1787" s="116">
        <v>171328</v>
      </c>
      <c r="B1787" s="116" t="s">
        <v>2514</v>
      </c>
      <c r="C1787" s="116" t="s">
        <v>47</v>
      </c>
      <c r="D1787" s="116" t="s">
        <v>876</v>
      </c>
      <c r="E1787" s="116" t="s">
        <v>79</v>
      </c>
      <c r="F1787" s="116" t="s">
        <v>3074</v>
      </c>
      <c r="G1787" s="117">
        <v>5.4043692307692313</v>
      </c>
      <c r="H1787" s="117">
        <v>5404.3692307692309</v>
      </c>
      <c r="I1787" s="116">
        <v>2021</v>
      </c>
    </row>
    <row r="1788" spans="1:9" x14ac:dyDescent="0.3">
      <c r="A1788" s="116">
        <v>171869</v>
      </c>
      <c r="B1788" s="116" t="s">
        <v>3402</v>
      </c>
      <c r="C1788" s="116" t="s">
        <v>47</v>
      </c>
      <c r="D1788" s="116" t="s">
        <v>3360</v>
      </c>
      <c r="E1788" s="116" t="s">
        <v>79</v>
      </c>
      <c r="F1788" s="116" t="s">
        <v>3403</v>
      </c>
      <c r="G1788" s="117">
        <v>5.2345461538461535</v>
      </c>
      <c r="H1788" s="117">
        <v>5234.5461538461532</v>
      </c>
      <c r="I1788" s="116">
        <v>2022</v>
      </c>
    </row>
    <row r="1789" spans="1:9" x14ac:dyDescent="0.3">
      <c r="A1789" s="116">
        <v>172261</v>
      </c>
      <c r="B1789" s="116" t="s">
        <v>2103</v>
      </c>
      <c r="C1789" s="116" t="s">
        <v>47</v>
      </c>
      <c r="D1789" s="116" t="s">
        <v>868</v>
      </c>
      <c r="E1789" s="116" t="s">
        <v>2</v>
      </c>
      <c r="F1789" s="116" t="s">
        <v>1583</v>
      </c>
      <c r="G1789" s="117">
        <v>0.31782307692307693</v>
      </c>
      <c r="H1789" s="117">
        <v>317.82307692307694</v>
      </c>
      <c r="I1789" s="116">
        <v>2020</v>
      </c>
    </row>
    <row r="1790" spans="1:9" x14ac:dyDescent="0.3">
      <c r="A1790" s="116">
        <v>172621</v>
      </c>
      <c r="B1790" s="116" t="s">
        <v>857</v>
      </c>
      <c r="C1790" s="116" t="s">
        <v>47</v>
      </c>
      <c r="D1790" s="116" t="s">
        <v>855</v>
      </c>
      <c r="E1790" s="116" t="s">
        <v>79</v>
      </c>
      <c r="F1790" s="116" t="s">
        <v>863</v>
      </c>
      <c r="G1790" s="117">
        <v>8.3076923076923076E-3</v>
      </c>
      <c r="H1790" s="117">
        <v>8.3076923076923084</v>
      </c>
      <c r="I1790" s="116">
        <v>2019</v>
      </c>
    </row>
    <row r="1791" spans="1:9" x14ac:dyDescent="0.3">
      <c r="A1791" s="116">
        <v>172966</v>
      </c>
      <c r="B1791" s="116" t="s">
        <v>859</v>
      </c>
      <c r="C1791" s="116" t="s">
        <v>47</v>
      </c>
      <c r="D1791" s="116" t="s">
        <v>855</v>
      </c>
      <c r="E1791" s="116" t="s">
        <v>79</v>
      </c>
      <c r="F1791" s="116" t="s">
        <v>863</v>
      </c>
      <c r="G1791" s="117">
        <v>5.8153846153846155E-3</v>
      </c>
      <c r="H1791" s="117">
        <v>5.8153846153846152</v>
      </c>
      <c r="I1791" s="116">
        <v>2019</v>
      </c>
    </row>
    <row r="1792" spans="1:9" x14ac:dyDescent="0.3">
      <c r="A1792" s="116">
        <v>173063</v>
      </c>
      <c r="B1792" s="116" t="s">
        <v>813</v>
      </c>
      <c r="C1792" s="116" t="s">
        <v>47</v>
      </c>
      <c r="D1792" s="116" t="s">
        <v>876</v>
      </c>
      <c r="E1792" s="116" t="s">
        <v>79</v>
      </c>
      <c r="F1792" s="116" t="s">
        <v>2330</v>
      </c>
      <c r="G1792" s="117">
        <v>5.6532846153846155</v>
      </c>
      <c r="H1792" s="117">
        <v>5653.2846153846158</v>
      </c>
      <c r="I1792" s="116">
        <v>2020</v>
      </c>
    </row>
    <row r="1793" spans="1:9" x14ac:dyDescent="0.3">
      <c r="A1793" s="116">
        <v>173558</v>
      </c>
      <c r="B1793" s="116" t="s">
        <v>2771</v>
      </c>
      <c r="C1793" s="116" t="s">
        <v>47</v>
      </c>
      <c r="D1793" s="116" t="s">
        <v>876</v>
      </c>
      <c r="E1793" s="116" t="s">
        <v>79</v>
      </c>
      <c r="F1793" s="116" t="s">
        <v>2772</v>
      </c>
      <c r="G1793" s="117">
        <v>1.585476923076923</v>
      </c>
      <c r="H1793" s="117">
        <v>1585.476923076923</v>
      </c>
      <c r="I1793" s="116">
        <v>2021</v>
      </c>
    </row>
    <row r="1794" spans="1:9" x14ac:dyDescent="0.3">
      <c r="A1794" s="116">
        <v>173598</v>
      </c>
      <c r="B1794" s="116" t="s">
        <v>1571</v>
      </c>
      <c r="C1794" s="116" t="s">
        <v>47</v>
      </c>
      <c r="D1794" s="116" t="s">
        <v>876</v>
      </c>
      <c r="E1794" s="116" t="s">
        <v>79</v>
      </c>
      <c r="F1794" s="116" t="s">
        <v>2381</v>
      </c>
      <c r="G1794" s="117">
        <v>1.0132000000000001</v>
      </c>
      <c r="H1794" s="117">
        <v>1013.2</v>
      </c>
      <c r="I1794" s="116">
        <v>2020</v>
      </c>
    </row>
    <row r="1795" spans="1:9" x14ac:dyDescent="0.3">
      <c r="A1795" s="116">
        <v>173601</v>
      </c>
      <c r="B1795" s="116" t="s">
        <v>1571</v>
      </c>
      <c r="C1795" s="116" t="s">
        <v>47</v>
      </c>
      <c r="D1795" s="116" t="s">
        <v>876</v>
      </c>
      <c r="E1795" s="116" t="s">
        <v>79</v>
      </c>
      <c r="F1795" s="116" t="s">
        <v>2381</v>
      </c>
      <c r="G1795" s="117">
        <v>2.6927999999999996</v>
      </c>
      <c r="H1795" s="117">
        <v>2692.7999999999997</v>
      </c>
      <c r="I1795" s="116">
        <v>2020</v>
      </c>
    </row>
    <row r="1796" spans="1:9" x14ac:dyDescent="0.3">
      <c r="A1796" s="116">
        <v>173742</v>
      </c>
      <c r="B1796" s="116" t="s">
        <v>3378</v>
      </c>
      <c r="C1796" s="116" t="s">
        <v>47</v>
      </c>
      <c r="D1796" s="116" t="s">
        <v>876</v>
      </c>
      <c r="E1796" s="116" t="s">
        <v>79</v>
      </c>
      <c r="F1796" s="116" t="s">
        <v>2330</v>
      </c>
      <c r="G1796" s="117">
        <v>5.5079999999999991</v>
      </c>
      <c r="H1796" s="117">
        <v>5507.9999999999991</v>
      </c>
      <c r="I1796" s="116">
        <v>2022</v>
      </c>
    </row>
    <row r="1797" spans="1:9" x14ac:dyDescent="0.3">
      <c r="A1797" s="116">
        <v>174086</v>
      </c>
      <c r="B1797" s="116" t="s">
        <v>813</v>
      </c>
      <c r="C1797" s="116" t="s">
        <v>47</v>
      </c>
      <c r="D1797" s="116" t="s">
        <v>876</v>
      </c>
      <c r="E1797" s="116" t="s">
        <v>79</v>
      </c>
      <c r="F1797" s="116" t="s">
        <v>2330</v>
      </c>
      <c r="G1797" s="117">
        <v>4.0220692307692305</v>
      </c>
      <c r="H1797" s="117">
        <v>4022.0692307692302</v>
      </c>
      <c r="I1797" s="116">
        <v>2020</v>
      </c>
    </row>
    <row r="1798" spans="1:9" x14ac:dyDescent="0.3">
      <c r="A1798" s="116">
        <v>174097</v>
      </c>
      <c r="B1798" s="116" t="s">
        <v>2793</v>
      </c>
      <c r="C1798" s="116" t="s">
        <v>47</v>
      </c>
      <c r="D1798" s="116" t="s">
        <v>912</v>
      </c>
      <c r="E1798" s="116" t="s">
        <v>79</v>
      </c>
      <c r="F1798" s="116" t="s">
        <v>2756</v>
      </c>
      <c r="G1798" s="117">
        <v>4.9563692307692309</v>
      </c>
      <c r="H1798" s="117">
        <v>4956.3692307692309</v>
      </c>
      <c r="I1798" s="116">
        <v>2021</v>
      </c>
    </row>
    <row r="1799" spans="1:9" x14ac:dyDescent="0.3">
      <c r="A1799" s="116">
        <v>174102</v>
      </c>
      <c r="B1799" s="116" t="s">
        <v>2793</v>
      </c>
      <c r="C1799" s="116" t="s">
        <v>47</v>
      </c>
      <c r="D1799" s="116" t="s">
        <v>912</v>
      </c>
      <c r="E1799" s="116" t="s">
        <v>79</v>
      </c>
      <c r="F1799" s="116" t="s">
        <v>2756</v>
      </c>
      <c r="G1799" s="117">
        <v>4.4986153846153849</v>
      </c>
      <c r="H1799" s="117">
        <v>4498.6153846153848</v>
      </c>
      <c r="I1799" s="116">
        <v>2021</v>
      </c>
    </row>
    <row r="1800" spans="1:9" x14ac:dyDescent="0.3">
      <c r="A1800" s="116">
        <v>174104</v>
      </c>
      <c r="B1800" s="116" t="s">
        <v>2793</v>
      </c>
      <c r="C1800" s="116" t="s">
        <v>47</v>
      </c>
      <c r="D1800" s="116" t="s">
        <v>912</v>
      </c>
      <c r="E1800" s="116" t="s">
        <v>79</v>
      </c>
      <c r="F1800" s="116" t="s">
        <v>2756</v>
      </c>
      <c r="G1800" s="117">
        <v>4.324984615384615</v>
      </c>
      <c r="H1800" s="117">
        <v>4324.9846153846147</v>
      </c>
      <c r="I1800" s="116">
        <v>2021</v>
      </c>
    </row>
    <row r="1801" spans="1:9" x14ac:dyDescent="0.3">
      <c r="A1801" s="116">
        <v>174326</v>
      </c>
      <c r="B1801" s="116" t="s">
        <v>2099</v>
      </c>
      <c r="C1801" s="116" t="s">
        <v>47</v>
      </c>
      <c r="D1801" s="116" t="s">
        <v>896</v>
      </c>
      <c r="E1801" s="116" t="s">
        <v>79</v>
      </c>
      <c r="F1801" s="116" t="s">
        <v>885</v>
      </c>
      <c r="G1801" s="117">
        <v>0.26273076923076921</v>
      </c>
      <c r="H1801" s="117">
        <v>262.73076923076923</v>
      </c>
      <c r="I1801" s="116">
        <v>2020</v>
      </c>
    </row>
    <row r="1802" spans="1:9" x14ac:dyDescent="0.3">
      <c r="A1802" s="116">
        <v>174328</v>
      </c>
      <c r="B1802" s="116" t="s">
        <v>2519</v>
      </c>
      <c r="C1802" s="116" t="s">
        <v>47</v>
      </c>
      <c r="D1802" s="116" t="s">
        <v>855</v>
      </c>
      <c r="E1802" s="116" t="s">
        <v>79</v>
      </c>
      <c r="F1802" s="116" t="s">
        <v>2520</v>
      </c>
      <c r="G1802" s="117">
        <v>0.52504615384615372</v>
      </c>
      <c r="H1802" s="117">
        <v>525.04615384615374</v>
      </c>
      <c r="I1802" s="116">
        <v>2020</v>
      </c>
    </row>
    <row r="1803" spans="1:9" x14ac:dyDescent="0.3">
      <c r="A1803" s="116">
        <v>174654</v>
      </c>
      <c r="B1803" s="116" t="s">
        <v>1991</v>
      </c>
      <c r="C1803" s="116" t="s">
        <v>47</v>
      </c>
      <c r="D1803" s="116" t="s">
        <v>896</v>
      </c>
      <c r="E1803" s="116" t="s">
        <v>79</v>
      </c>
      <c r="F1803" s="116" t="s">
        <v>885</v>
      </c>
      <c r="G1803" s="117">
        <v>0.26273076923076921</v>
      </c>
      <c r="H1803" s="117">
        <v>262.73076923076923</v>
      </c>
      <c r="I1803" s="116">
        <v>2019</v>
      </c>
    </row>
    <row r="1804" spans="1:9" x14ac:dyDescent="0.3">
      <c r="A1804" s="116">
        <v>174809</v>
      </c>
      <c r="B1804" s="116" t="s">
        <v>857</v>
      </c>
      <c r="C1804" s="116" t="s">
        <v>47</v>
      </c>
      <c r="D1804" s="116" t="s">
        <v>855</v>
      </c>
      <c r="E1804" s="116" t="s">
        <v>79</v>
      </c>
      <c r="F1804" s="116" t="s">
        <v>1338</v>
      </c>
      <c r="G1804" s="117">
        <v>1.8738461538461537E-2</v>
      </c>
      <c r="H1804" s="117">
        <v>18.738461538461536</v>
      </c>
      <c r="I1804" s="116">
        <v>2019</v>
      </c>
    </row>
    <row r="1805" spans="1:9" x14ac:dyDescent="0.3">
      <c r="A1805" s="116">
        <v>175124</v>
      </c>
      <c r="B1805" s="116" t="s">
        <v>2526</v>
      </c>
      <c r="C1805" s="116" t="s">
        <v>47</v>
      </c>
      <c r="D1805" s="116" t="s">
        <v>876</v>
      </c>
      <c r="E1805" s="116" t="s">
        <v>79</v>
      </c>
      <c r="F1805" s="116" t="s">
        <v>2527</v>
      </c>
      <c r="G1805" s="117">
        <v>3.0345</v>
      </c>
      <c r="H1805" s="117">
        <v>3034.5</v>
      </c>
      <c r="I1805" s="116">
        <v>2020</v>
      </c>
    </row>
    <row r="1806" spans="1:9" x14ac:dyDescent="0.3">
      <c r="A1806" s="116">
        <v>175125</v>
      </c>
      <c r="B1806" s="116" t="s">
        <v>2526</v>
      </c>
      <c r="C1806" s="116" t="s">
        <v>47</v>
      </c>
      <c r="D1806" s="116" t="s">
        <v>876</v>
      </c>
      <c r="E1806" s="116" t="s">
        <v>79</v>
      </c>
      <c r="F1806" s="116" t="s">
        <v>2527</v>
      </c>
      <c r="G1806" s="117">
        <v>4.6284000000000001</v>
      </c>
      <c r="H1806" s="117">
        <v>4628.3999999999996</v>
      </c>
      <c r="I1806" s="116">
        <v>2020</v>
      </c>
    </row>
    <row r="1807" spans="1:9" x14ac:dyDescent="0.3">
      <c r="A1807" s="116">
        <v>175408</v>
      </c>
      <c r="B1807" s="116" t="s">
        <v>2755</v>
      </c>
      <c r="C1807" s="116" t="s">
        <v>47</v>
      </c>
      <c r="D1807" s="116" t="s">
        <v>852</v>
      </c>
      <c r="E1807" s="116" t="s">
        <v>79</v>
      </c>
      <c r="F1807" s="116" t="s">
        <v>2756</v>
      </c>
      <c r="G1807" s="117">
        <v>2.2439076923076922</v>
      </c>
      <c r="H1807" s="117">
        <v>2243.9076923076923</v>
      </c>
      <c r="I1807" s="116">
        <v>2021</v>
      </c>
    </row>
    <row r="1808" spans="1:9" x14ac:dyDescent="0.3">
      <c r="A1808" s="116">
        <v>175562</v>
      </c>
      <c r="B1808" s="116" t="s">
        <v>2505</v>
      </c>
      <c r="C1808" s="116" t="s">
        <v>47</v>
      </c>
      <c r="D1808" s="116" t="s">
        <v>868</v>
      </c>
      <c r="E1808" s="116" t="s">
        <v>2</v>
      </c>
      <c r="F1808" s="116" t="s">
        <v>1583</v>
      </c>
      <c r="G1808" s="117">
        <v>0.32026153846153843</v>
      </c>
      <c r="H1808" s="117">
        <v>320.26153846153841</v>
      </c>
      <c r="I1808" s="116">
        <v>2020</v>
      </c>
    </row>
    <row r="1809" spans="1:9" x14ac:dyDescent="0.3">
      <c r="A1809" s="116">
        <v>175589</v>
      </c>
      <c r="B1809" s="116" t="s">
        <v>2121</v>
      </c>
      <c r="C1809" s="116" t="s">
        <v>47</v>
      </c>
      <c r="D1809" s="116" t="s">
        <v>912</v>
      </c>
      <c r="E1809" s="116" t="s">
        <v>79</v>
      </c>
      <c r="F1809" s="116" t="s">
        <v>913</v>
      </c>
      <c r="G1809" s="117">
        <v>1.3666153846153846</v>
      </c>
      <c r="H1809" s="117">
        <v>1366.6153846153845</v>
      </c>
      <c r="I1809" s="116">
        <v>2020</v>
      </c>
    </row>
    <row r="1810" spans="1:9" x14ac:dyDescent="0.3">
      <c r="A1810" s="116">
        <v>175600</v>
      </c>
      <c r="B1810" s="116" t="s">
        <v>857</v>
      </c>
      <c r="C1810" s="116" t="s">
        <v>47</v>
      </c>
      <c r="D1810" s="116" t="s">
        <v>855</v>
      </c>
      <c r="E1810" s="116" t="s">
        <v>79</v>
      </c>
      <c r="F1810" s="116" t="s">
        <v>863</v>
      </c>
      <c r="G1810" s="117">
        <v>3.3230769230769234E-3</v>
      </c>
      <c r="H1810" s="117">
        <v>3.3230769230769233</v>
      </c>
      <c r="I1810" s="116">
        <v>2019</v>
      </c>
    </row>
    <row r="1811" spans="1:9" x14ac:dyDescent="0.3">
      <c r="A1811" s="116">
        <v>177070</v>
      </c>
      <c r="B1811" s="116" t="s">
        <v>862</v>
      </c>
      <c r="C1811" s="116" t="s">
        <v>47</v>
      </c>
      <c r="D1811" s="116" t="s">
        <v>855</v>
      </c>
      <c r="E1811" s="116" t="s">
        <v>79</v>
      </c>
      <c r="F1811" s="116" t="s">
        <v>2509</v>
      </c>
      <c r="G1811" s="117">
        <v>0.48516923076923074</v>
      </c>
      <c r="H1811" s="117">
        <v>485.16923076923075</v>
      </c>
      <c r="I1811" s="116">
        <v>2020</v>
      </c>
    </row>
    <row r="1812" spans="1:9" x14ac:dyDescent="0.3">
      <c r="A1812" s="116">
        <v>177091</v>
      </c>
      <c r="B1812" s="116" t="s">
        <v>862</v>
      </c>
      <c r="C1812" s="116" t="s">
        <v>47</v>
      </c>
      <c r="D1812" s="116" t="s">
        <v>855</v>
      </c>
      <c r="E1812" s="116" t="s">
        <v>79</v>
      </c>
      <c r="F1812" s="116" t="s">
        <v>2509</v>
      </c>
      <c r="G1812" s="117">
        <v>9.6023076923076919E-2</v>
      </c>
      <c r="H1812" s="117">
        <v>96.023076923076914</v>
      </c>
      <c r="I1812" s="116">
        <v>2020</v>
      </c>
    </row>
    <row r="1813" spans="1:9" x14ac:dyDescent="0.3">
      <c r="A1813" s="116">
        <v>177127</v>
      </c>
      <c r="B1813" s="116" t="s">
        <v>3081</v>
      </c>
      <c r="C1813" s="116" t="s">
        <v>47</v>
      </c>
      <c r="D1813" s="116" t="s">
        <v>896</v>
      </c>
      <c r="E1813" s="116" t="s">
        <v>79</v>
      </c>
      <c r="F1813" s="116" t="s">
        <v>3074</v>
      </c>
      <c r="G1813" s="117">
        <v>5.7692307692307683</v>
      </c>
      <c r="H1813" s="117">
        <v>5769.2307692307686</v>
      </c>
      <c r="I1813" s="116">
        <v>2021</v>
      </c>
    </row>
    <row r="1814" spans="1:9" x14ac:dyDescent="0.3">
      <c r="A1814" s="116">
        <v>177129</v>
      </c>
      <c r="B1814" s="116" t="s">
        <v>3081</v>
      </c>
      <c r="C1814" s="116" t="s">
        <v>47</v>
      </c>
      <c r="D1814" s="116" t="s">
        <v>896</v>
      </c>
      <c r="E1814" s="116" t="s">
        <v>79</v>
      </c>
      <c r="F1814" s="116" t="s">
        <v>3074</v>
      </c>
      <c r="G1814" s="117">
        <v>5.7672999999999996</v>
      </c>
      <c r="H1814" s="117">
        <v>5767.2999999999993</v>
      </c>
      <c r="I1814" s="116">
        <v>2021</v>
      </c>
    </row>
    <row r="1815" spans="1:9" x14ac:dyDescent="0.3">
      <c r="A1815" s="116">
        <v>177137</v>
      </c>
      <c r="B1815" s="116" t="s">
        <v>3081</v>
      </c>
      <c r="C1815" s="116" t="s">
        <v>47</v>
      </c>
      <c r="D1815" s="116" t="s">
        <v>896</v>
      </c>
      <c r="E1815" s="116" t="s">
        <v>79</v>
      </c>
      <c r="F1815" s="116" t="s">
        <v>3074</v>
      </c>
      <c r="G1815" s="117">
        <v>5.7683999999999997</v>
      </c>
      <c r="H1815" s="117">
        <v>5768.4</v>
      </c>
      <c r="I1815" s="116">
        <v>2021</v>
      </c>
    </row>
    <row r="1816" spans="1:9" x14ac:dyDescent="0.3">
      <c r="A1816" s="116">
        <v>178542</v>
      </c>
      <c r="B1816" s="116" t="s">
        <v>2523</v>
      </c>
      <c r="C1816" s="116" t="s">
        <v>47</v>
      </c>
      <c r="D1816" s="116" t="s">
        <v>876</v>
      </c>
      <c r="E1816" s="116" t="s">
        <v>79</v>
      </c>
      <c r="F1816" s="116" t="s">
        <v>1576</v>
      </c>
      <c r="G1816" s="117">
        <v>4.6661999999999999</v>
      </c>
      <c r="H1816" s="117">
        <v>4666.2</v>
      </c>
      <c r="I1816" s="116">
        <v>2020</v>
      </c>
    </row>
    <row r="1817" spans="1:9" x14ac:dyDescent="0.3">
      <c r="A1817" s="116">
        <v>180830</v>
      </c>
      <c r="B1817" s="116" t="s">
        <v>857</v>
      </c>
      <c r="C1817" s="116" t="s">
        <v>47</v>
      </c>
      <c r="D1817" s="116" t="s">
        <v>855</v>
      </c>
      <c r="E1817" s="116" t="s">
        <v>79</v>
      </c>
      <c r="F1817" s="116" t="s">
        <v>863</v>
      </c>
      <c r="G1817" s="117">
        <v>3.3230769230769234E-3</v>
      </c>
      <c r="H1817" s="117">
        <v>3.3230769230769233</v>
      </c>
      <c r="I1817" s="116">
        <v>2019</v>
      </c>
    </row>
    <row r="1818" spans="1:9" x14ac:dyDescent="0.3">
      <c r="A1818" s="116">
        <v>180846</v>
      </c>
      <c r="B1818" s="116" t="s">
        <v>1980</v>
      </c>
      <c r="C1818" s="116" t="s">
        <v>47</v>
      </c>
      <c r="D1818" s="116" t="s">
        <v>855</v>
      </c>
      <c r="E1818" s="116" t="s">
        <v>79</v>
      </c>
      <c r="F1818" s="116" t="s">
        <v>908</v>
      </c>
      <c r="G1818" s="117">
        <v>0.16980000000000001</v>
      </c>
      <c r="H1818" s="117">
        <v>169.8</v>
      </c>
      <c r="I1818" s="116">
        <v>2019</v>
      </c>
    </row>
    <row r="1819" spans="1:9" x14ac:dyDescent="0.3">
      <c r="A1819" s="116">
        <v>184105</v>
      </c>
      <c r="B1819" s="116" t="s">
        <v>857</v>
      </c>
      <c r="C1819" s="116" t="s">
        <v>47</v>
      </c>
      <c r="D1819" s="116" t="s">
        <v>855</v>
      </c>
      <c r="E1819" s="116" t="s">
        <v>79</v>
      </c>
      <c r="F1819" s="116" t="s">
        <v>863</v>
      </c>
      <c r="G1819" s="117">
        <v>5.8999999999999999E-3</v>
      </c>
      <c r="H1819" s="117">
        <v>5.8999999999999995</v>
      </c>
      <c r="I1819" s="116">
        <v>2019</v>
      </c>
    </row>
    <row r="1820" spans="1:9" x14ac:dyDescent="0.3">
      <c r="A1820" s="116">
        <v>184109</v>
      </c>
      <c r="B1820" s="116" t="s">
        <v>857</v>
      </c>
      <c r="C1820" s="116" t="s">
        <v>47</v>
      </c>
      <c r="D1820" s="116" t="s">
        <v>855</v>
      </c>
      <c r="E1820" s="116" t="s">
        <v>79</v>
      </c>
      <c r="F1820" s="116" t="s">
        <v>863</v>
      </c>
      <c r="G1820" s="117">
        <v>3.3692307692307693E-3</v>
      </c>
      <c r="H1820" s="117">
        <v>3.3692307692307693</v>
      </c>
      <c r="I1820" s="116">
        <v>2019</v>
      </c>
    </row>
    <row r="1821" spans="1:9" x14ac:dyDescent="0.3">
      <c r="A1821" s="116">
        <v>184309</v>
      </c>
      <c r="B1821" s="116" t="s">
        <v>2510</v>
      </c>
      <c r="C1821" s="116" t="s">
        <v>47</v>
      </c>
      <c r="D1821" s="116" t="s">
        <v>876</v>
      </c>
      <c r="E1821" s="116" t="s">
        <v>79</v>
      </c>
      <c r="F1821" s="116" t="s">
        <v>2506</v>
      </c>
      <c r="G1821" s="117">
        <v>5.1354000000000006</v>
      </c>
      <c r="H1821" s="117">
        <v>5135.4000000000005</v>
      </c>
      <c r="I1821" s="116">
        <v>2020</v>
      </c>
    </row>
    <row r="1822" spans="1:9" x14ac:dyDescent="0.3">
      <c r="A1822" s="116">
        <v>184312</v>
      </c>
      <c r="B1822" s="116" t="s">
        <v>2538</v>
      </c>
      <c r="C1822" s="116" t="s">
        <v>47</v>
      </c>
      <c r="D1822" s="116" t="s">
        <v>876</v>
      </c>
      <c r="E1822" s="116" t="s">
        <v>79</v>
      </c>
      <c r="F1822" s="116" t="s">
        <v>2506</v>
      </c>
      <c r="G1822" s="117">
        <v>5.7572307692307687</v>
      </c>
      <c r="H1822" s="117">
        <v>5757.2307692307686</v>
      </c>
      <c r="I1822" s="116">
        <v>2021</v>
      </c>
    </row>
    <row r="1823" spans="1:9" x14ac:dyDescent="0.3">
      <c r="A1823" s="116">
        <v>184321</v>
      </c>
      <c r="B1823" s="116" t="s">
        <v>857</v>
      </c>
      <c r="C1823" s="116" t="s">
        <v>47</v>
      </c>
      <c r="D1823" s="116" t="s">
        <v>855</v>
      </c>
      <c r="E1823" s="116" t="s">
        <v>79</v>
      </c>
      <c r="F1823" s="116" t="s">
        <v>863</v>
      </c>
      <c r="G1823" s="117">
        <v>4.9846153846153851E-3</v>
      </c>
      <c r="H1823" s="117">
        <v>4.9846153846153847</v>
      </c>
      <c r="I1823" s="116">
        <v>2019</v>
      </c>
    </row>
    <row r="1824" spans="1:9" x14ac:dyDescent="0.3">
      <c r="A1824" s="116">
        <v>184339</v>
      </c>
      <c r="B1824" s="116" t="s">
        <v>857</v>
      </c>
      <c r="C1824" s="116" t="s">
        <v>47</v>
      </c>
      <c r="D1824" s="116" t="s">
        <v>855</v>
      </c>
      <c r="E1824" s="116" t="s">
        <v>79</v>
      </c>
      <c r="F1824" s="116" t="s">
        <v>863</v>
      </c>
      <c r="G1824" s="117">
        <v>1.2438461538461539E-2</v>
      </c>
      <c r="H1824" s="117">
        <v>12.438461538461539</v>
      </c>
      <c r="I1824" s="116">
        <v>2019</v>
      </c>
    </row>
    <row r="1825" spans="1:9" x14ac:dyDescent="0.3">
      <c r="A1825" s="116">
        <v>184362</v>
      </c>
      <c r="B1825" s="116" t="s">
        <v>857</v>
      </c>
      <c r="C1825" s="116" t="s">
        <v>47</v>
      </c>
      <c r="D1825" s="116" t="s">
        <v>855</v>
      </c>
      <c r="E1825" s="116" t="s">
        <v>79</v>
      </c>
      <c r="F1825" s="116" t="s">
        <v>863</v>
      </c>
      <c r="G1825" s="117">
        <v>1.2438461538461539E-2</v>
      </c>
      <c r="H1825" s="117">
        <v>12.438461538461539</v>
      </c>
      <c r="I1825" s="116">
        <v>2019</v>
      </c>
    </row>
    <row r="1826" spans="1:9" x14ac:dyDescent="0.3">
      <c r="A1826" s="116">
        <v>184486</v>
      </c>
      <c r="B1826" s="116" t="s">
        <v>1560</v>
      </c>
      <c r="C1826" s="116" t="s">
        <v>47</v>
      </c>
      <c r="D1826" s="116" t="s">
        <v>855</v>
      </c>
      <c r="E1826" s="116" t="s">
        <v>79</v>
      </c>
      <c r="F1826" s="116" t="s">
        <v>858</v>
      </c>
      <c r="G1826" s="117">
        <v>0.74042307692307685</v>
      </c>
      <c r="H1826" s="117">
        <v>740.42307692307691</v>
      </c>
      <c r="I1826" s="116">
        <v>2019</v>
      </c>
    </row>
    <row r="1827" spans="1:9" x14ac:dyDescent="0.3">
      <c r="A1827" s="116">
        <v>184589</v>
      </c>
      <c r="B1827" s="116" t="s">
        <v>2100</v>
      </c>
      <c r="C1827" s="116" t="s">
        <v>47</v>
      </c>
      <c r="D1827" s="116" t="s">
        <v>855</v>
      </c>
      <c r="E1827" s="116" t="s">
        <v>79</v>
      </c>
      <c r="F1827" s="116" t="s">
        <v>2101</v>
      </c>
      <c r="G1827" s="117">
        <v>0.25672307692307694</v>
      </c>
      <c r="H1827" s="117">
        <v>256.72307692307692</v>
      </c>
      <c r="I1827" s="116">
        <v>2020</v>
      </c>
    </row>
    <row r="1828" spans="1:9" x14ac:dyDescent="0.3">
      <c r="A1828" s="116">
        <v>184844</v>
      </c>
      <c r="B1828" s="116" t="s">
        <v>2377</v>
      </c>
      <c r="C1828" s="116" t="s">
        <v>47</v>
      </c>
      <c r="D1828" s="116" t="s">
        <v>876</v>
      </c>
      <c r="E1828" s="116" t="s">
        <v>79</v>
      </c>
      <c r="F1828" s="116" t="s">
        <v>2378</v>
      </c>
      <c r="G1828" s="117">
        <v>0.95953846153846156</v>
      </c>
      <c r="H1828" s="117">
        <v>959.53846153846155</v>
      </c>
      <c r="I1828" s="116">
        <v>2020</v>
      </c>
    </row>
    <row r="1829" spans="1:9" x14ac:dyDescent="0.3">
      <c r="A1829" s="116">
        <v>184918</v>
      </c>
      <c r="B1829" s="116" t="s">
        <v>859</v>
      </c>
      <c r="C1829" s="116" t="s">
        <v>47</v>
      </c>
      <c r="D1829" s="116" t="s">
        <v>855</v>
      </c>
      <c r="E1829" s="116" t="s">
        <v>79</v>
      </c>
      <c r="F1829" s="116" t="s">
        <v>2379</v>
      </c>
      <c r="G1829" s="117">
        <v>6.7807692307692305E-2</v>
      </c>
      <c r="H1829" s="117">
        <v>67.807692307692307</v>
      </c>
      <c r="I1829" s="116">
        <v>2020</v>
      </c>
    </row>
    <row r="1830" spans="1:9" x14ac:dyDescent="0.3">
      <c r="A1830" s="116">
        <v>184922</v>
      </c>
      <c r="B1830" s="116" t="s">
        <v>3533</v>
      </c>
      <c r="C1830" s="116" t="s">
        <v>47</v>
      </c>
      <c r="D1830" s="116" t="s">
        <v>876</v>
      </c>
      <c r="E1830" s="116" t="s">
        <v>79</v>
      </c>
      <c r="F1830" s="116" t="s">
        <v>2381</v>
      </c>
      <c r="G1830" s="117">
        <v>2.0237538461538462</v>
      </c>
      <c r="H1830" s="117">
        <v>2023.7538461538461</v>
      </c>
      <c r="I1830" s="116">
        <v>2022</v>
      </c>
    </row>
    <row r="1831" spans="1:9" x14ac:dyDescent="0.3">
      <c r="A1831" s="116">
        <v>185500</v>
      </c>
      <c r="B1831" s="116" t="s">
        <v>2768</v>
      </c>
      <c r="C1831" s="116" t="s">
        <v>47</v>
      </c>
      <c r="D1831" s="116" t="s">
        <v>876</v>
      </c>
      <c r="E1831" s="116" t="s">
        <v>79</v>
      </c>
      <c r="F1831" s="116" t="s">
        <v>2756</v>
      </c>
      <c r="G1831" s="117">
        <v>5.2649999999999997</v>
      </c>
      <c r="H1831" s="117">
        <v>5265</v>
      </c>
      <c r="I1831" s="116">
        <v>2021</v>
      </c>
    </row>
    <row r="1832" spans="1:9" x14ac:dyDescent="0.3">
      <c r="A1832" s="116">
        <v>185762</v>
      </c>
      <c r="B1832" s="116" t="s">
        <v>2382</v>
      </c>
      <c r="C1832" s="116" t="s">
        <v>47</v>
      </c>
      <c r="D1832" s="116" t="s">
        <v>876</v>
      </c>
      <c r="E1832" s="116" t="s">
        <v>79</v>
      </c>
      <c r="F1832" s="116" t="s">
        <v>1572</v>
      </c>
      <c r="G1832" s="117">
        <v>5.5384615384615379E-2</v>
      </c>
      <c r="H1832" s="117">
        <v>55.38461538461538</v>
      </c>
      <c r="I1832" s="116">
        <v>2020</v>
      </c>
    </row>
    <row r="1833" spans="1:9" x14ac:dyDescent="0.3">
      <c r="A1833" s="116">
        <v>185988</v>
      </c>
      <c r="B1833" s="116" t="s">
        <v>859</v>
      </c>
      <c r="C1833" s="116" t="s">
        <v>47</v>
      </c>
      <c r="D1833" s="116" t="s">
        <v>2753</v>
      </c>
      <c r="E1833" s="116" t="s">
        <v>79</v>
      </c>
      <c r="F1833" s="116" t="s">
        <v>2379</v>
      </c>
      <c r="G1833" s="117">
        <v>7.601538461538461E-2</v>
      </c>
      <c r="H1833" s="117">
        <v>76.015384615384605</v>
      </c>
      <c r="I1833" s="116">
        <v>2021</v>
      </c>
    </row>
    <row r="1834" spans="1:9" x14ac:dyDescent="0.3">
      <c r="A1834" s="116">
        <v>186148</v>
      </c>
      <c r="B1834" s="116" t="s">
        <v>2114</v>
      </c>
      <c r="C1834" s="116" t="s">
        <v>47</v>
      </c>
      <c r="D1834" s="116" t="s">
        <v>852</v>
      </c>
      <c r="E1834" s="116" t="s">
        <v>79</v>
      </c>
      <c r="F1834" s="116" t="s">
        <v>2115</v>
      </c>
      <c r="G1834" s="117">
        <v>0.57663076923076928</v>
      </c>
      <c r="H1834" s="117">
        <v>576.63076923076926</v>
      </c>
      <c r="I1834" s="116">
        <v>2020</v>
      </c>
    </row>
    <row r="1835" spans="1:9" x14ac:dyDescent="0.3">
      <c r="A1835" s="116">
        <v>186352</v>
      </c>
      <c r="B1835" s="116" t="s">
        <v>1768</v>
      </c>
      <c r="C1835" s="116" t="s">
        <v>47</v>
      </c>
      <c r="D1835" s="116" t="s">
        <v>855</v>
      </c>
      <c r="E1835" s="116" t="s">
        <v>79</v>
      </c>
      <c r="F1835" s="116" t="s">
        <v>2102</v>
      </c>
      <c r="G1835" s="117">
        <v>0.13098461538461539</v>
      </c>
      <c r="H1835" s="117">
        <v>130.98461538461538</v>
      </c>
      <c r="I1835" s="116">
        <v>2020</v>
      </c>
    </row>
    <row r="1836" spans="1:9" x14ac:dyDescent="0.3">
      <c r="A1836" s="116">
        <v>186366</v>
      </c>
      <c r="B1836" s="116" t="s">
        <v>857</v>
      </c>
      <c r="C1836" s="116" t="s">
        <v>47</v>
      </c>
      <c r="D1836" s="116" t="s">
        <v>2753</v>
      </c>
      <c r="E1836" s="116" t="s">
        <v>79</v>
      </c>
      <c r="F1836" s="116" t="s">
        <v>2321</v>
      </c>
      <c r="G1836" s="117">
        <v>0.22938461538461535</v>
      </c>
      <c r="H1836" s="117">
        <v>229.38461538461536</v>
      </c>
      <c r="I1836" s="116">
        <v>2021</v>
      </c>
    </row>
    <row r="1837" spans="1:9" x14ac:dyDescent="0.3">
      <c r="A1837" s="116">
        <v>186421</v>
      </c>
      <c r="B1837" s="116" t="s">
        <v>1768</v>
      </c>
      <c r="C1837" s="116" t="s">
        <v>47</v>
      </c>
      <c r="D1837" s="116" t="s">
        <v>855</v>
      </c>
      <c r="E1837" s="116" t="s">
        <v>79</v>
      </c>
      <c r="F1837" s="116" t="s">
        <v>2102</v>
      </c>
      <c r="G1837" s="117">
        <v>0.17591538461538458</v>
      </c>
      <c r="H1837" s="117">
        <v>175.9153846153846</v>
      </c>
      <c r="I1837" s="116">
        <v>2020</v>
      </c>
    </row>
    <row r="1838" spans="1:9" x14ac:dyDescent="0.3">
      <c r="A1838" s="116">
        <v>186732</v>
      </c>
      <c r="B1838" s="116" t="s">
        <v>2375</v>
      </c>
      <c r="C1838" s="116" t="s">
        <v>47</v>
      </c>
      <c r="D1838" s="116" t="s">
        <v>876</v>
      </c>
      <c r="E1838" s="116" t="s">
        <v>79</v>
      </c>
      <c r="F1838" s="116" t="s">
        <v>2113</v>
      </c>
      <c r="G1838" s="117">
        <v>5.5661538461538456</v>
      </c>
      <c r="H1838" s="117">
        <v>5566.1538461538457</v>
      </c>
      <c r="I1838" s="116">
        <v>2020</v>
      </c>
    </row>
    <row r="1839" spans="1:9" x14ac:dyDescent="0.3">
      <c r="A1839" s="116">
        <v>187294</v>
      </c>
      <c r="B1839" s="116" t="s">
        <v>3538</v>
      </c>
      <c r="C1839" s="116" t="s">
        <v>47</v>
      </c>
      <c r="D1839" s="116" t="s">
        <v>2779</v>
      </c>
      <c r="E1839" s="116" t="s">
        <v>79</v>
      </c>
      <c r="F1839" s="116" t="s">
        <v>1576</v>
      </c>
      <c r="G1839" s="117">
        <v>1.4523923076923078</v>
      </c>
      <c r="H1839" s="117">
        <v>1452.3923076923077</v>
      </c>
      <c r="I1839" s="116">
        <v>2022</v>
      </c>
    </row>
    <row r="1840" spans="1:9" x14ac:dyDescent="0.3">
      <c r="A1840" s="116">
        <v>187870</v>
      </c>
      <c r="B1840" s="116" t="s">
        <v>2507</v>
      </c>
      <c r="C1840" s="116" t="s">
        <v>47</v>
      </c>
      <c r="D1840" s="116" t="s">
        <v>876</v>
      </c>
      <c r="E1840" s="116" t="s">
        <v>79</v>
      </c>
      <c r="F1840" s="116" t="s">
        <v>1576</v>
      </c>
      <c r="G1840" s="117">
        <v>2.2669615384615387</v>
      </c>
      <c r="H1840" s="117">
        <v>2266.9615384615386</v>
      </c>
      <c r="I1840" s="116">
        <v>2020</v>
      </c>
    </row>
    <row r="1841" spans="1:9" x14ac:dyDescent="0.3">
      <c r="A1841" s="116">
        <v>188251</v>
      </c>
      <c r="B1841" s="116" t="s">
        <v>1560</v>
      </c>
      <c r="C1841" s="116" t="s">
        <v>47</v>
      </c>
      <c r="D1841" s="116" t="s">
        <v>855</v>
      </c>
      <c r="E1841" s="116" t="s">
        <v>79</v>
      </c>
      <c r="F1841" s="116" t="s">
        <v>1561</v>
      </c>
      <c r="G1841" s="117">
        <v>1.8553846153846157E-2</v>
      </c>
      <c r="H1841" s="117">
        <v>18.553846153846155</v>
      </c>
      <c r="I1841" s="116">
        <v>2020</v>
      </c>
    </row>
    <row r="1842" spans="1:9" x14ac:dyDescent="0.3">
      <c r="A1842" s="116">
        <v>188298</v>
      </c>
      <c r="B1842" s="116" t="s">
        <v>1574</v>
      </c>
      <c r="C1842" s="116" t="s">
        <v>47</v>
      </c>
      <c r="D1842" s="116" t="s">
        <v>876</v>
      </c>
      <c r="E1842" s="116" t="s">
        <v>79</v>
      </c>
      <c r="F1842" s="116" t="s">
        <v>2756</v>
      </c>
      <c r="G1842" s="117">
        <v>3.4319076923076919</v>
      </c>
      <c r="H1842" s="117">
        <v>3431.9076923076918</v>
      </c>
      <c r="I1842" s="116">
        <v>2021</v>
      </c>
    </row>
    <row r="1843" spans="1:9" x14ac:dyDescent="0.3">
      <c r="A1843" s="116">
        <v>188302</v>
      </c>
      <c r="B1843" s="116" t="s">
        <v>1574</v>
      </c>
      <c r="C1843" s="116" t="s">
        <v>47</v>
      </c>
      <c r="D1843" s="116" t="s">
        <v>876</v>
      </c>
      <c r="E1843" s="116" t="s">
        <v>79</v>
      </c>
      <c r="F1843" s="116" t="s">
        <v>2756</v>
      </c>
      <c r="G1843" s="117">
        <v>3.8777230769230768</v>
      </c>
      <c r="H1843" s="117">
        <v>3877.7230769230769</v>
      </c>
      <c r="I1843" s="116">
        <v>2021</v>
      </c>
    </row>
    <row r="1844" spans="1:9" x14ac:dyDescent="0.3">
      <c r="A1844" s="116">
        <v>188852</v>
      </c>
      <c r="B1844" s="116" t="s">
        <v>2780</v>
      </c>
      <c r="C1844" s="116" t="s">
        <v>47</v>
      </c>
      <c r="D1844" s="116" t="s">
        <v>2753</v>
      </c>
      <c r="E1844" s="116" t="s">
        <v>79</v>
      </c>
      <c r="F1844" s="116" t="s">
        <v>2379</v>
      </c>
      <c r="G1844" s="117">
        <v>0.19215384615384615</v>
      </c>
      <c r="H1844" s="117">
        <v>192.15384615384616</v>
      </c>
      <c r="I1844" s="116">
        <v>2021</v>
      </c>
    </row>
    <row r="1845" spans="1:9" x14ac:dyDescent="0.3">
      <c r="A1845" s="116">
        <v>188854</v>
      </c>
      <c r="B1845" s="116" t="s">
        <v>2780</v>
      </c>
      <c r="C1845" s="116" t="s">
        <v>47</v>
      </c>
      <c r="D1845" s="116" t="s">
        <v>2753</v>
      </c>
      <c r="E1845" s="116" t="s">
        <v>79</v>
      </c>
      <c r="F1845" s="116" t="s">
        <v>2379</v>
      </c>
      <c r="G1845" s="117">
        <v>0.16165384615384615</v>
      </c>
      <c r="H1845" s="117">
        <v>161.65384615384616</v>
      </c>
      <c r="I1845" s="116">
        <v>2021</v>
      </c>
    </row>
    <row r="1846" spans="1:9" x14ac:dyDescent="0.3">
      <c r="A1846" s="116">
        <v>189379</v>
      </c>
      <c r="B1846" s="116" t="s">
        <v>859</v>
      </c>
      <c r="C1846" s="116" t="s">
        <v>47</v>
      </c>
      <c r="D1846" s="116" t="s">
        <v>855</v>
      </c>
      <c r="E1846" s="116" t="s">
        <v>79</v>
      </c>
      <c r="F1846" s="116" t="s">
        <v>2379</v>
      </c>
      <c r="G1846" s="117">
        <v>8.1884615384615389E-2</v>
      </c>
      <c r="H1846" s="117">
        <v>81.884615384615387</v>
      </c>
      <c r="I1846" s="116">
        <v>2020</v>
      </c>
    </row>
    <row r="1847" spans="1:9" x14ac:dyDescent="0.3">
      <c r="A1847" s="116">
        <v>189389</v>
      </c>
      <c r="B1847" s="116" t="s">
        <v>1768</v>
      </c>
      <c r="C1847" s="116" t="s">
        <v>47</v>
      </c>
      <c r="D1847" s="116" t="s">
        <v>2753</v>
      </c>
      <c r="E1847" s="116" t="s">
        <v>79</v>
      </c>
      <c r="F1847" s="116" t="s">
        <v>2321</v>
      </c>
      <c r="G1847" s="117">
        <v>0.57156923076923072</v>
      </c>
      <c r="H1847" s="117">
        <v>571.56923076923067</v>
      </c>
      <c r="I1847" s="116">
        <v>2021</v>
      </c>
    </row>
    <row r="1848" spans="1:9" x14ac:dyDescent="0.3">
      <c r="A1848" s="116">
        <v>189437</v>
      </c>
      <c r="B1848" s="116" t="s">
        <v>1768</v>
      </c>
      <c r="C1848" s="116" t="s">
        <v>47</v>
      </c>
      <c r="D1848" s="116" t="s">
        <v>2753</v>
      </c>
      <c r="E1848" s="116" t="s">
        <v>79</v>
      </c>
      <c r="F1848" s="116" t="s">
        <v>2321</v>
      </c>
      <c r="G1848" s="117">
        <v>0.34227692307692303</v>
      </c>
      <c r="H1848" s="117">
        <v>342.27692307692303</v>
      </c>
      <c r="I1848" s="116">
        <v>2022</v>
      </c>
    </row>
    <row r="1849" spans="1:9" x14ac:dyDescent="0.3">
      <c r="A1849" s="116">
        <v>189511</v>
      </c>
      <c r="B1849" s="116" t="s">
        <v>1768</v>
      </c>
      <c r="C1849" s="116" t="s">
        <v>47</v>
      </c>
      <c r="D1849" s="116" t="s">
        <v>2753</v>
      </c>
      <c r="E1849" s="116" t="s">
        <v>79</v>
      </c>
      <c r="F1849" s="116" t="s">
        <v>2321</v>
      </c>
      <c r="G1849" s="117">
        <v>0.38215384615384612</v>
      </c>
      <c r="H1849" s="117">
        <v>382.15384615384613</v>
      </c>
      <c r="I1849" s="116">
        <v>2022</v>
      </c>
    </row>
    <row r="1850" spans="1:9" x14ac:dyDescent="0.3">
      <c r="A1850" s="116">
        <v>189561</v>
      </c>
      <c r="B1850" s="116" t="s">
        <v>1768</v>
      </c>
      <c r="C1850" s="116" t="s">
        <v>47</v>
      </c>
      <c r="D1850" s="116" t="s">
        <v>855</v>
      </c>
      <c r="E1850" s="116" t="s">
        <v>79</v>
      </c>
      <c r="F1850" s="116" t="s">
        <v>2321</v>
      </c>
      <c r="G1850" s="117">
        <v>0.52172307692307685</v>
      </c>
      <c r="H1850" s="117">
        <v>521.72307692307686</v>
      </c>
      <c r="I1850" s="116">
        <v>2021</v>
      </c>
    </row>
    <row r="1851" spans="1:9" x14ac:dyDescent="0.3">
      <c r="A1851" s="116">
        <v>191482</v>
      </c>
      <c r="B1851" s="116" t="s">
        <v>3364</v>
      </c>
      <c r="C1851" s="116" t="s">
        <v>47</v>
      </c>
      <c r="D1851" s="116" t="s">
        <v>2753</v>
      </c>
      <c r="E1851" s="116" t="s">
        <v>79</v>
      </c>
      <c r="F1851" s="116" t="s">
        <v>1576</v>
      </c>
      <c r="G1851" s="117">
        <v>1.0341692307692307</v>
      </c>
      <c r="H1851" s="117">
        <v>1034.1692307692308</v>
      </c>
      <c r="I1851" s="116">
        <v>2022</v>
      </c>
    </row>
    <row r="1852" spans="1:9" x14ac:dyDescent="0.3">
      <c r="A1852" s="116">
        <v>191702</v>
      </c>
      <c r="B1852" s="116" t="s">
        <v>3077</v>
      </c>
      <c r="C1852" s="116" t="s">
        <v>47</v>
      </c>
      <c r="D1852" s="116" t="s">
        <v>876</v>
      </c>
      <c r="E1852" s="116" t="s">
        <v>79</v>
      </c>
      <c r="F1852" s="116" t="s">
        <v>2754</v>
      </c>
      <c r="G1852" s="117">
        <v>2.6179999999999999</v>
      </c>
      <c r="H1852" s="117">
        <v>2618</v>
      </c>
      <c r="I1852" s="116">
        <v>2021</v>
      </c>
    </row>
    <row r="1853" spans="1:9" x14ac:dyDescent="0.3">
      <c r="A1853" s="116">
        <v>191815</v>
      </c>
      <c r="B1853" s="116" t="s">
        <v>2108</v>
      </c>
      <c r="C1853" s="116" t="s">
        <v>47</v>
      </c>
      <c r="D1853" s="116" t="s">
        <v>852</v>
      </c>
      <c r="E1853" s="116" t="s">
        <v>79</v>
      </c>
      <c r="F1853" s="116" t="s">
        <v>1572</v>
      </c>
      <c r="G1853" s="117">
        <v>1.8802000000000001</v>
      </c>
      <c r="H1853" s="117">
        <v>1880.2</v>
      </c>
      <c r="I1853" s="116">
        <v>2020</v>
      </c>
    </row>
    <row r="1854" spans="1:9" x14ac:dyDescent="0.3">
      <c r="A1854" s="116">
        <v>192130</v>
      </c>
      <c r="B1854" s="116" t="s">
        <v>2673</v>
      </c>
      <c r="C1854" s="116" t="s">
        <v>47</v>
      </c>
      <c r="D1854" s="116" t="s">
        <v>3360</v>
      </c>
      <c r="E1854" s="116" t="s">
        <v>79</v>
      </c>
      <c r="F1854" s="116" t="s">
        <v>2758</v>
      </c>
      <c r="G1854" s="117">
        <v>3.4477846153846152</v>
      </c>
      <c r="H1854" s="117">
        <v>3447.7846153846153</v>
      </c>
      <c r="I1854" s="116">
        <v>2022</v>
      </c>
    </row>
    <row r="1855" spans="1:9" x14ac:dyDescent="0.3">
      <c r="A1855" s="116">
        <v>192336</v>
      </c>
      <c r="B1855" s="116" t="s">
        <v>882</v>
      </c>
      <c r="C1855" s="116" t="s">
        <v>47</v>
      </c>
      <c r="D1855" s="116" t="s">
        <v>876</v>
      </c>
      <c r="E1855" s="116" t="s">
        <v>79</v>
      </c>
      <c r="F1855" s="116" t="s">
        <v>2381</v>
      </c>
      <c r="G1855" s="117">
        <v>3.4601538461538457</v>
      </c>
      <c r="H1855" s="117">
        <v>3460.1538461538457</v>
      </c>
      <c r="I1855" s="116">
        <v>2021</v>
      </c>
    </row>
    <row r="1856" spans="1:9" x14ac:dyDescent="0.3">
      <c r="A1856" s="116">
        <v>194376</v>
      </c>
      <c r="B1856" s="116" t="s">
        <v>2515</v>
      </c>
      <c r="C1856" s="116" t="s">
        <v>47</v>
      </c>
      <c r="D1856" s="116" t="s">
        <v>876</v>
      </c>
      <c r="E1856" s="116" t="s">
        <v>79</v>
      </c>
      <c r="F1856" s="116" t="s">
        <v>885</v>
      </c>
      <c r="G1856" s="117">
        <v>0.19107692307692306</v>
      </c>
      <c r="H1856" s="117">
        <v>191.07692307692307</v>
      </c>
      <c r="I1856" s="116">
        <v>2020</v>
      </c>
    </row>
    <row r="1857" spans="1:9" x14ac:dyDescent="0.3">
      <c r="A1857" s="116">
        <v>196766</v>
      </c>
      <c r="B1857" s="116" t="s">
        <v>2019</v>
      </c>
      <c r="C1857" s="116" t="s">
        <v>47</v>
      </c>
      <c r="D1857" s="116" t="s">
        <v>2765</v>
      </c>
      <c r="E1857" s="116" t="s">
        <v>79</v>
      </c>
      <c r="F1857" s="116" t="s">
        <v>2758</v>
      </c>
      <c r="G1857" s="117">
        <v>1.8503999999999998</v>
      </c>
      <c r="H1857" s="117">
        <v>1850.3999999999999</v>
      </c>
      <c r="I1857" s="116">
        <v>2021</v>
      </c>
    </row>
    <row r="1858" spans="1:9" x14ac:dyDescent="0.3">
      <c r="A1858" s="116">
        <v>202748</v>
      </c>
      <c r="B1858" s="116" t="s">
        <v>2324</v>
      </c>
      <c r="C1858" s="116" t="s">
        <v>47</v>
      </c>
      <c r="D1858" s="116" t="s">
        <v>876</v>
      </c>
      <c r="E1858" s="116" t="s">
        <v>79</v>
      </c>
      <c r="F1858" s="116" t="s">
        <v>2325</v>
      </c>
      <c r="G1858" s="117">
        <v>4.8247999999999989</v>
      </c>
      <c r="H1858" s="117">
        <v>4824.7999999999993</v>
      </c>
      <c r="I1858" s="116">
        <v>2020</v>
      </c>
    </row>
    <row r="1859" spans="1:9" x14ac:dyDescent="0.3">
      <c r="A1859" s="116">
        <v>202769</v>
      </c>
      <c r="B1859" s="116" t="s">
        <v>2019</v>
      </c>
      <c r="C1859" s="116" t="s">
        <v>47</v>
      </c>
      <c r="D1859" s="116" t="s">
        <v>912</v>
      </c>
      <c r="E1859" s="116" t="s">
        <v>79</v>
      </c>
      <c r="F1859" s="116" t="s">
        <v>2758</v>
      </c>
      <c r="G1859" s="117">
        <v>1.5341</v>
      </c>
      <c r="H1859" s="117">
        <v>1534.1</v>
      </c>
      <c r="I1859" s="116">
        <v>2021</v>
      </c>
    </row>
    <row r="1860" spans="1:9" x14ac:dyDescent="0.3">
      <c r="A1860" s="116">
        <v>202820</v>
      </c>
      <c r="B1860" s="116" t="s">
        <v>3509</v>
      </c>
      <c r="C1860" s="116" t="s">
        <v>47</v>
      </c>
      <c r="D1860" s="116" t="s">
        <v>3360</v>
      </c>
      <c r="E1860" s="116" t="s">
        <v>79</v>
      </c>
      <c r="F1860" s="116" t="s">
        <v>592</v>
      </c>
      <c r="G1860" s="117">
        <v>5.3141538461538458</v>
      </c>
      <c r="H1860" s="117">
        <v>5314.1538461538457</v>
      </c>
      <c r="I1860" s="116">
        <v>2022</v>
      </c>
    </row>
    <row r="1861" spans="1:9" x14ac:dyDescent="0.3">
      <c r="A1861" s="116">
        <v>204420</v>
      </c>
      <c r="B1861" s="116" t="s">
        <v>3380</v>
      </c>
      <c r="C1861" s="116" t="s">
        <v>47</v>
      </c>
      <c r="D1861" s="116" t="s">
        <v>876</v>
      </c>
      <c r="E1861" s="116" t="s">
        <v>79</v>
      </c>
      <c r="F1861" s="116" t="s">
        <v>2000</v>
      </c>
      <c r="G1861" s="117">
        <v>0.96320000000000006</v>
      </c>
      <c r="H1861" s="117">
        <v>963.2</v>
      </c>
      <c r="I1861" s="116">
        <v>2022</v>
      </c>
    </row>
    <row r="1862" spans="1:9" x14ac:dyDescent="0.3">
      <c r="A1862" s="116">
        <v>204429</v>
      </c>
      <c r="B1862" s="116" t="s">
        <v>3536</v>
      </c>
      <c r="C1862" s="116" t="s">
        <v>47</v>
      </c>
      <c r="D1862" s="116" t="s">
        <v>876</v>
      </c>
      <c r="E1862" s="116" t="s">
        <v>79</v>
      </c>
      <c r="F1862" s="116" t="s">
        <v>3074</v>
      </c>
      <c r="G1862" s="117">
        <v>5.7649153846153851</v>
      </c>
      <c r="H1862" s="117">
        <v>5764.9153846153849</v>
      </c>
      <c r="I1862" s="116">
        <v>2022</v>
      </c>
    </row>
    <row r="1863" spans="1:9" x14ac:dyDescent="0.3">
      <c r="A1863" s="116">
        <v>205099</v>
      </c>
      <c r="B1863" s="116" t="s">
        <v>380</v>
      </c>
      <c r="C1863" s="116" t="s">
        <v>47</v>
      </c>
      <c r="D1863" s="116" t="s">
        <v>896</v>
      </c>
      <c r="E1863" s="116" t="s">
        <v>79</v>
      </c>
      <c r="F1863" s="116" t="s">
        <v>908</v>
      </c>
      <c r="G1863" s="117">
        <v>0.28553846153846157</v>
      </c>
      <c r="H1863" s="117">
        <v>285.53846153846155</v>
      </c>
      <c r="I1863" s="116">
        <v>2019</v>
      </c>
    </row>
    <row r="1864" spans="1:9" x14ac:dyDescent="0.3">
      <c r="A1864" s="116">
        <v>205298</v>
      </c>
      <c r="B1864" s="116" t="s">
        <v>1660</v>
      </c>
      <c r="C1864" s="116" t="s">
        <v>47</v>
      </c>
      <c r="D1864" s="116" t="s">
        <v>876</v>
      </c>
      <c r="E1864" s="116" t="s">
        <v>79</v>
      </c>
      <c r="F1864" s="116" t="s">
        <v>592</v>
      </c>
      <c r="G1864" s="117">
        <v>4.5206769230769233</v>
      </c>
      <c r="H1864" s="117">
        <v>4520.6769230769232</v>
      </c>
      <c r="I1864" s="116">
        <v>2022</v>
      </c>
    </row>
    <row r="1865" spans="1:9" x14ac:dyDescent="0.3">
      <c r="A1865" s="116">
        <v>206746</v>
      </c>
      <c r="B1865" s="116" t="s">
        <v>1660</v>
      </c>
      <c r="C1865" s="116" t="s">
        <v>47</v>
      </c>
      <c r="D1865" s="116" t="s">
        <v>876</v>
      </c>
      <c r="E1865" s="116" t="s">
        <v>79</v>
      </c>
      <c r="F1865" s="116" t="s">
        <v>592</v>
      </c>
      <c r="G1865" s="117">
        <v>4.5209615384615383</v>
      </c>
      <c r="H1865" s="117">
        <v>4520.9615384615381</v>
      </c>
      <c r="I1865" s="116">
        <v>2022</v>
      </c>
    </row>
    <row r="1866" spans="1:9" x14ac:dyDescent="0.3">
      <c r="A1866" s="116">
        <v>207669</v>
      </c>
      <c r="B1866" s="116" t="s">
        <v>2111</v>
      </c>
      <c r="C1866" s="116" t="s">
        <v>47</v>
      </c>
      <c r="D1866" s="116" t="s">
        <v>912</v>
      </c>
      <c r="E1866" s="116" t="s">
        <v>79</v>
      </c>
      <c r="F1866" s="116" t="s">
        <v>913</v>
      </c>
      <c r="G1866" s="117">
        <v>0.5185384615384615</v>
      </c>
      <c r="H1866" s="117">
        <v>518.53846153846155</v>
      </c>
      <c r="I1866" s="116">
        <v>2020</v>
      </c>
    </row>
    <row r="1867" spans="1:9" x14ac:dyDescent="0.3">
      <c r="A1867" s="116">
        <v>208910</v>
      </c>
      <c r="B1867" s="116" t="s">
        <v>2534</v>
      </c>
      <c r="C1867" s="116" t="s">
        <v>47</v>
      </c>
      <c r="D1867" s="116" t="s">
        <v>852</v>
      </c>
      <c r="E1867" s="116" t="s">
        <v>79</v>
      </c>
      <c r="F1867" s="116" t="s">
        <v>2115</v>
      </c>
      <c r="G1867" s="117">
        <v>0.57207692307692315</v>
      </c>
      <c r="H1867" s="117">
        <v>572.07692307692309</v>
      </c>
      <c r="I1867" s="116">
        <v>2021</v>
      </c>
    </row>
    <row r="1868" spans="1:9" x14ac:dyDescent="0.3">
      <c r="A1868" s="116">
        <v>209183</v>
      </c>
      <c r="B1868" s="116" t="s">
        <v>2792</v>
      </c>
      <c r="C1868" s="116" t="s">
        <v>47</v>
      </c>
      <c r="D1868" s="116" t="s">
        <v>876</v>
      </c>
      <c r="E1868" s="116" t="s">
        <v>79</v>
      </c>
      <c r="F1868" s="116" t="s">
        <v>3069</v>
      </c>
      <c r="G1868" s="117">
        <v>5.3129999999999988</v>
      </c>
      <c r="H1868" s="117">
        <v>5312.9999999999991</v>
      </c>
      <c r="I1868" s="116">
        <v>2021</v>
      </c>
    </row>
    <row r="1869" spans="1:9" x14ac:dyDescent="0.3">
      <c r="A1869" s="116">
        <v>209259</v>
      </c>
      <c r="B1869" s="116" t="s">
        <v>3084</v>
      </c>
      <c r="C1869" s="116" t="s">
        <v>47</v>
      </c>
      <c r="D1869" s="116" t="s">
        <v>896</v>
      </c>
      <c r="E1869" s="116" t="s">
        <v>79</v>
      </c>
      <c r="F1869" s="116" t="s">
        <v>2758</v>
      </c>
      <c r="G1869" s="117">
        <v>3.8693076923076926</v>
      </c>
      <c r="H1869" s="117">
        <v>3869.3076923076924</v>
      </c>
      <c r="I1869" s="116">
        <v>2021</v>
      </c>
    </row>
    <row r="1870" spans="1:9" x14ac:dyDescent="0.3">
      <c r="A1870" s="116">
        <v>209540</v>
      </c>
      <c r="B1870" s="116" t="s">
        <v>3375</v>
      </c>
      <c r="C1870" s="116" t="s">
        <v>47</v>
      </c>
      <c r="D1870" s="116" t="s">
        <v>3075</v>
      </c>
      <c r="E1870" s="116" t="s">
        <v>79</v>
      </c>
      <c r="F1870" s="116" t="s">
        <v>2330</v>
      </c>
      <c r="G1870" s="117">
        <v>5.4240000000000004</v>
      </c>
      <c r="H1870" s="117">
        <v>5424</v>
      </c>
      <c r="I1870" s="116">
        <v>2022</v>
      </c>
    </row>
    <row r="1871" spans="1:9" x14ac:dyDescent="0.3">
      <c r="A1871" s="116">
        <v>209587</v>
      </c>
      <c r="B1871" s="116" t="s">
        <v>2767</v>
      </c>
      <c r="C1871" s="116" t="s">
        <v>47</v>
      </c>
      <c r="D1871" s="116" t="s">
        <v>896</v>
      </c>
      <c r="E1871" s="116" t="s">
        <v>79</v>
      </c>
      <c r="F1871" s="116" t="s">
        <v>2764</v>
      </c>
      <c r="G1871" s="117">
        <v>5.6642999999999999</v>
      </c>
      <c r="H1871" s="117">
        <v>5664.3</v>
      </c>
      <c r="I1871" s="116">
        <v>2021</v>
      </c>
    </row>
    <row r="1872" spans="1:9" x14ac:dyDescent="0.3">
      <c r="A1872" s="116">
        <v>209769</v>
      </c>
      <c r="B1872" s="116" t="s">
        <v>857</v>
      </c>
      <c r="C1872" s="116" t="s">
        <v>47</v>
      </c>
      <c r="D1872" s="116" t="s">
        <v>2753</v>
      </c>
      <c r="E1872" s="116" t="s">
        <v>79</v>
      </c>
      <c r="F1872" s="116" t="s">
        <v>3379</v>
      </c>
      <c r="G1872" s="117">
        <v>3.5400000000000001E-2</v>
      </c>
      <c r="H1872" s="117">
        <v>35.4</v>
      </c>
      <c r="I1872" s="116">
        <v>2022</v>
      </c>
    </row>
    <row r="1873" spans="1:9" x14ac:dyDescent="0.3">
      <c r="A1873" s="116">
        <v>209801</v>
      </c>
      <c r="B1873" s="116" t="s">
        <v>857</v>
      </c>
      <c r="C1873" s="116" t="s">
        <v>47</v>
      </c>
      <c r="D1873" s="116" t="s">
        <v>2753</v>
      </c>
      <c r="E1873" s="116" t="s">
        <v>79</v>
      </c>
      <c r="F1873" s="116" t="s">
        <v>3379</v>
      </c>
      <c r="G1873" s="117">
        <v>3.5400000000000001E-2</v>
      </c>
      <c r="H1873" s="117">
        <v>35.4</v>
      </c>
      <c r="I1873" s="116">
        <v>2022</v>
      </c>
    </row>
    <row r="1874" spans="1:9" x14ac:dyDescent="0.3">
      <c r="A1874" s="116">
        <v>210615</v>
      </c>
      <c r="B1874" s="116" t="s">
        <v>2786</v>
      </c>
      <c r="C1874" s="116" t="s">
        <v>47</v>
      </c>
      <c r="D1874" s="116" t="s">
        <v>3360</v>
      </c>
      <c r="E1874" s="116" t="s">
        <v>79</v>
      </c>
      <c r="F1874" s="116" t="s">
        <v>1576</v>
      </c>
      <c r="G1874" s="117">
        <v>2.2638000000000003</v>
      </c>
      <c r="H1874" s="117">
        <v>2263.8000000000002</v>
      </c>
      <c r="I1874" s="116">
        <v>2022</v>
      </c>
    </row>
    <row r="1875" spans="1:9" x14ac:dyDescent="0.3">
      <c r="A1875" s="116">
        <v>211164</v>
      </c>
      <c r="B1875" s="116" t="s">
        <v>1991</v>
      </c>
      <c r="C1875" s="116" t="s">
        <v>47</v>
      </c>
      <c r="D1875" s="116" t="s">
        <v>896</v>
      </c>
      <c r="E1875" s="116" t="s">
        <v>79</v>
      </c>
      <c r="F1875" s="116" t="s">
        <v>2758</v>
      </c>
      <c r="G1875" s="117">
        <v>3.9403384615384613</v>
      </c>
      <c r="H1875" s="117">
        <v>3940.3384615384612</v>
      </c>
      <c r="I1875" s="116">
        <v>2021</v>
      </c>
    </row>
    <row r="1876" spans="1:9" x14ac:dyDescent="0.3">
      <c r="A1876" s="116">
        <v>211332</v>
      </c>
      <c r="B1876" s="116" t="s">
        <v>2780</v>
      </c>
      <c r="C1876" s="116" t="s">
        <v>47</v>
      </c>
      <c r="D1876" s="116" t="s">
        <v>2753</v>
      </c>
      <c r="E1876" s="116" t="s">
        <v>79</v>
      </c>
      <c r="F1876" s="116" t="s">
        <v>2379</v>
      </c>
      <c r="G1876" s="117">
        <v>0.12552307692307693</v>
      </c>
      <c r="H1876" s="117">
        <v>125.52307692307693</v>
      </c>
      <c r="I1876" s="116">
        <v>2021</v>
      </c>
    </row>
    <row r="1877" spans="1:9" x14ac:dyDescent="0.3">
      <c r="A1877" s="116">
        <v>211621</v>
      </c>
      <c r="B1877" s="116" t="s">
        <v>1768</v>
      </c>
      <c r="C1877" s="116" t="s">
        <v>47</v>
      </c>
      <c r="D1877" s="116" t="s">
        <v>855</v>
      </c>
      <c r="E1877" s="116" t="s">
        <v>79</v>
      </c>
      <c r="F1877" s="116" t="s">
        <v>1981</v>
      </c>
      <c r="G1877" s="117">
        <v>0.23396153846153842</v>
      </c>
      <c r="H1877" s="117">
        <v>233.96153846153842</v>
      </c>
      <c r="I1877" s="116">
        <v>2021</v>
      </c>
    </row>
    <row r="1878" spans="1:9" x14ac:dyDescent="0.3">
      <c r="A1878" s="116">
        <v>211945</v>
      </c>
      <c r="B1878" s="116" t="s">
        <v>2792</v>
      </c>
      <c r="C1878" s="116" t="s">
        <v>47</v>
      </c>
      <c r="D1878" s="116" t="s">
        <v>876</v>
      </c>
      <c r="E1878" s="116" t="s">
        <v>79</v>
      </c>
      <c r="F1878" s="116" t="s">
        <v>2756</v>
      </c>
      <c r="G1878" s="117">
        <v>4.617</v>
      </c>
      <c r="H1878" s="117">
        <v>4617</v>
      </c>
      <c r="I1878" s="116">
        <v>2021</v>
      </c>
    </row>
    <row r="1879" spans="1:9" x14ac:dyDescent="0.3">
      <c r="A1879" s="116">
        <v>212584</v>
      </c>
      <c r="B1879" s="116" t="s">
        <v>911</v>
      </c>
      <c r="C1879" s="116" t="s">
        <v>47</v>
      </c>
      <c r="D1879" s="116" t="s">
        <v>2765</v>
      </c>
      <c r="E1879" s="116" t="s">
        <v>79</v>
      </c>
      <c r="F1879" s="116" t="s">
        <v>2758</v>
      </c>
      <c r="G1879" s="117">
        <v>3.1121999999999996</v>
      </c>
      <c r="H1879" s="117">
        <v>3112.2</v>
      </c>
      <c r="I1879" s="116">
        <v>2021</v>
      </c>
    </row>
    <row r="1880" spans="1:9" x14ac:dyDescent="0.3">
      <c r="A1880" s="116">
        <v>212949</v>
      </c>
      <c r="B1880" s="116" t="s">
        <v>2792</v>
      </c>
      <c r="C1880" s="116" t="s">
        <v>47</v>
      </c>
      <c r="D1880" s="116" t="s">
        <v>876</v>
      </c>
      <c r="E1880" s="116" t="s">
        <v>79</v>
      </c>
      <c r="F1880" s="116" t="s">
        <v>2756</v>
      </c>
      <c r="G1880" s="117">
        <v>2.8835999999999999</v>
      </c>
      <c r="H1880" s="117">
        <v>2883.6</v>
      </c>
      <c r="I1880" s="116">
        <v>2021</v>
      </c>
    </row>
    <row r="1881" spans="1:9" x14ac:dyDescent="0.3">
      <c r="A1881" s="116">
        <v>212955</v>
      </c>
      <c r="B1881" s="116" t="s">
        <v>3070</v>
      </c>
      <c r="C1881" s="116" t="s">
        <v>47</v>
      </c>
      <c r="D1881" s="116" t="s">
        <v>876</v>
      </c>
      <c r="E1881" s="116" t="s">
        <v>79</v>
      </c>
      <c r="F1881" s="116" t="s">
        <v>2330</v>
      </c>
      <c r="G1881" s="117">
        <v>5.6315999999999997</v>
      </c>
      <c r="H1881" s="117">
        <v>5631.5999999999995</v>
      </c>
      <c r="I1881" s="116">
        <v>2021</v>
      </c>
    </row>
    <row r="1882" spans="1:9" x14ac:dyDescent="0.3">
      <c r="A1882" s="116">
        <v>213067</v>
      </c>
      <c r="B1882" s="116" t="s">
        <v>2769</v>
      </c>
      <c r="C1882" s="116" t="s">
        <v>47</v>
      </c>
      <c r="D1882" s="116" t="s">
        <v>896</v>
      </c>
      <c r="E1882" s="116" t="s">
        <v>79</v>
      </c>
      <c r="F1882" s="116" t="s">
        <v>2758</v>
      </c>
      <c r="G1882" s="117">
        <v>4.2632692307692306</v>
      </c>
      <c r="H1882" s="117">
        <v>4263.2692307692305</v>
      </c>
      <c r="I1882" s="116">
        <v>2021</v>
      </c>
    </row>
    <row r="1883" spans="1:9" x14ac:dyDescent="0.3">
      <c r="A1883" s="116">
        <v>213091</v>
      </c>
      <c r="B1883" s="116" t="s">
        <v>859</v>
      </c>
      <c r="C1883" s="116" t="s">
        <v>47</v>
      </c>
      <c r="D1883" s="116" t="s">
        <v>855</v>
      </c>
      <c r="E1883" s="116" t="s">
        <v>79</v>
      </c>
      <c r="F1883" s="116" t="s">
        <v>861</v>
      </c>
      <c r="G1883" s="117">
        <v>4.7338461538461538E-2</v>
      </c>
      <c r="H1883" s="117">
        <v>47.338461538461537</v>
      </c>
      <c r="I1883" s="116">
        <v>2020</v>
      </c>
    </row>
    <row r="1884" spans="1:9" x14ac:dyDescent="0.3">
      <c r="A1884" s="116">
        <v>213231</v>
      </c>
      <c r="B1884" s="116" t="s">
        <v>859</v>
      </c>
      <c r="C1884" s="116" t="s">
        <v>47</v>
      </c>
      <c r="D1884" s="116" t="s">
        <v>855</v>
      </c>
      <c r="E1884" s="116" t="s">
        <v>79</v>
      </c>
      <c r="F1884" s="116" t="s">
        <v>861</v>
      </c>
      <c r="G1884" s="117">
        <v>4.8646153846153846E-2</v>
      </c>
      <c r="H1884" s="117">
        <v>48.646153846153844</v>
      </c>
      <c r="I1884" s="116">
        <v>2020</v>
      </c>
    </row>
    <row r="1885" spans="1:9" x14ac:dyDescent="0.3">
      <c r="A1885" s="116">
        <v>213649</v>
      </c>
      <c r="B1885" s="116" t="s">
        <v>859</v>
      </c>
      <c r="C1885" s="116" t="s">
        <v>47</v>
      </c>
      <c r="D1885" s="116" t="s">
        <v>855</v>
      </c>
      <c r="E1885" s="116" t="s">
        <v>79</v>
      </c>
      <c r="F1885" s="116" t="s">
        <v>861</v>
      </c>
      <c r="G1885" s="117">
        <v>3.295384615384616E-2</v>
      </c>
      <c r="H1885" s="117">
        <v>32.953846153846158</v>
      </c>
      <c r="I1885" s="116">
        <v>2020</v>
      </c>
    </row>
    <row r="1886" spans="1:9" x14ac:dyDescent="0.3">
      <c r="A1886" s="116">
        <v>214004</v>
      </c>
      <c r="B1886" s="116" t="s">
        <v>859</v>
      </c>
      <c r="C1886" s="116" t="s">
        <v>47</v>
      </c>
      <c r="D1886" s="116" t="s">
        <v>855</v>
      </c>
      <c r="E1886" s="116" t="s">
        <v>79</v>
      </c>
      <c r="F1886" s="116" t="s">
        <v>861</v>
      </c>
      <c r="G1886" s="117">
        <v>2.0138461538461539E-2</v>
      </c>
      <c r="H1886" s="117">
        <v>20.138461538461538</v>
      </c>
      <c r="I1886" s="116">
        <v>2020</v>
      </c>
    </row>
    <row r="1887" spans="1:9" x14ac:dyDescent="0.3">
      <c r="A1887" s="116">
        <v>215447</v>
      </c>
      <c r="B1887" s="116" t="s">
        <v>3386</v>
      </c>
      <c r="C1887" s="116" t="s">
        <v>47</v>
      </c>
      <c r="D1887" s="116" t="s">
        <v>2753</v>
      </c>
      <c r="E1887" s="116" t="s">
        <v>79</v>
      </c>
      <c r="F1887" s="116" t="s">
        <v>858</v>
      </c>
      <c r="G1887" s="117">
        <v>0.4021769230769231</v>
      </c>
      <c r="H1887" s="117">
        <v>402.17692307692312</v>
      </c>
      <c r="I1887" s="116">
        <v>2022</v>
      </c>
    </row>
    <row r="1888" spans="1:9" x14ac:dyDescent="0.3">
      <c r="A1888" s="116">
        <v>215669</v>
      </c>
      <c r="B1888" s="116" t="s">
        <v>1762</v>
      </c>
      <c r="C1888" s="116" t="s">
        <v>47</v>
      </c>
      <c r="D1888" s="116" t="s">
        <v>855</v>
      </c>
      <c r="E1888" s="116" t="s">
        <v>79</v>
      </c>
      <c r="F1888" s="116" t="s">
        <v>863</v>
      </c>
      <c r="G1888" s="117">
        <v>5.6923076923076927E-3</v>
      </c>
      <c r="H1888" s="117">
        <v>5.6923076923076925</v>
      </c>
      <c r="I1888" s="116">
        <v>2020</v>
      </c>
    </row>
    <row r="1889" spans="1:9" x14ac:dyDescent="0.3">
      <c r="A1889" s="116">
        <v>215894</v>
      </c>
      <c r="B1889" s="116" t="s">
        <v>3083</v>
      </c>
      <c r="C1889" s="116" t="s">
        <v>47</v>
      </c>
      <c r="D1889" s="116" t="s">
        <v>3360</v>
      </c>
      <c r="E1889" s="116" t="s">
        <v>79</v>
      </c>
      <c r="F1889" s="116" t="s">
        <v>1984</v>
      </c>
      <c r="G1889" s="117">
        <v>5.4141230769230759</v>
      </c>
      <c r="H1889" s="117">
        <v>5414.123076923076</v>
      </c>
      <c r="I1889" s="116">
        <v>2022</v>
      </c>
    </row>
    <row r="1890" spans="1:9" x14ac:dyDescent="0.3">
      <c r="A1890" s="116">
        <v>216011</v>
      </c>
      <c r="B1890" s="116" t="s">
        <v>2501</v>
      </c>
      <c r="C1890" s="116" t="s">
        <v>47</v>
      </c>
      <c r="D1890" s="116" t="s">
        <v>855</v>
      </c>
      <c r="E1890" s="116" t="s">
        <v>79</v>
      </c>
      <c r="F1890" s="116" t="s">
        <v>853</v>
      </c>
      <c r="G1890" s="117">
        <v>0.1739230769230769</v>
      </c>
      <c r="H1890" s="117">
        <v>173.92307692307691</v>
      </c>
      <c r="I1890" s="116">
        <v>2020</v>
      </c>
    </row>
    <row r="1891" spans="1:9" x14ac:dyDescent="0.3">
      <c r="A1891" s="116">
        <v>216152</v>
      </c>
      <c r="B1891" s="116" t="s">
        <v>595</v>
      </c>
      <c r="C1891" s="116" t="s">
        <v>47</v>
      </c>
      <c r="D1891" s="116" t="s">
        <v>876</v>
      </c>
      <c r="E1891" s="116" t="s">
        <v>79</v>
      </c>
      <c r="F1891" s="116" t="s">
        <v>2756</v>
      </c>
      <c r="G1891" s="117">
        <v>4.2888999999999999</v>
      </c>
      <c r="H1891" s="117">
        <v>4288.8999999999996</v>
      </c>
      <c r="I1891" s="116">
        <v>2021</v>
      </c>
    </row>
    <row r="1892" spans="1:9" x14ac:dyDescent="0.3">
      <c r="A1892" s="116">
        <v>217607</v>
      </c>
      <c r="B1892" s="116" t="s">
        <v>859</v>
      </c>
      <c r="C1892" s="116" t="s">
        <v>47</v>
      </c>
      <c r="D1892" s="116" t="s">
        <v>2753</v>
      </c>
      <c r="E1892" s="116" t="s">
        <v>79</v>
      </c>
      <c r="F1892" s="116" t="s">
        <v>861</v>
      </c>
      <c r="G1892" s="117">
        <v>2.073076923076923E-2</v>
      </c>
      <c r="H1892" s="117">
        <v>20.73076923076923</v>
      </c>
      <c r="I1892" s="116">
        <v>2022</v>
      </c>
    </row>
    <row r="1893" spans="1:9" x14ac:dyDescent="0.3">
      <c r="A1893" s="116">
        <v>217860</v>
      </c>
      <c r="B1893" s="116" t="s">
        <v>859</v>
      </c>
      <c r="C1893" s="116" t="s">
        <v>47</v>
      </c>
      <c r="D1893" s="116" t="s">
        <v>855</v>
      </c>
      <c r="E1893" s="116" t="s">
        <v>79</v>
      </c>
      <c r="F1893" s="116" t="s">
        <v>861</v>
      </c>
      <c r="G1893" s="117">
        <v>3.6615384615384612E-2</v>
      </c>
      <c r="H1893" s="117">
        <v>36.615384615384613</v>
      </c>
      <c r="I1893" s="116">
        <v>2020</v>
      </c>
    </row>
    <row r="1894" spans="1:9" x14ac:dyDescent="0.3">
      <c r="A1894" s="116">
        <v>218324</v>
      </c>
      <c r="B1894" s="116" t="s">
        <v>857</v>
      </c>
      <c r="C1894" s="116" t="s">
        <v>47</v>
      </c>
      <c r="D1894" s="116" t="s">
        <v>855</v>
      </c>
      <c r="E1894" s="116" t="s">
        <v>79</v>
      </c>
      <c r="F1894" s="116" t="s">
        <v>863</v>
      </c>
      <c r="G1894" s="117">
        <v>5.9769230769230759E-3</v>
      </c>
      <c r="H1894" s="117">
        <v>5.9769230769230761</v>
      </c>
      <c r="I1894" s="116">
        <v>2020</v>
      </c>
    </row>
    <row r="1895" spans="1:9" x14ac:dyDescent="0.3">
      <c r="A1895" s="116">
        <v>218393</v>
      </c>
      <c r="B1895" s="116" t="s">
        <v>2504</v>
      </c>
      <c r="C1895" s="116" t="s">
        <v>47</v>
      </c>
      <c r="D1895" s="116" t="s">
        <v>876</v>
      </c>
      <c r="E1895" s="116" t="s">
        <v>79</v>
      </c>
      <c r="F1895" s="116" t="s">
        <v>2330</v>
      </c>
      <c r="G1895" s="117">
        <v>5.511969230769231</v>
      </c>
      <c r="H1895" s="117">
        <v>5511.9692307692312</v>
      </c>
      <c r="I1895" s="116">
        <v>2022</v>
      </c>
    </row>
    <row r="1896" spans="1:9" x14ac:dyDescent="0.3">
      <c r="A1896" s="116">
        <v>218479</v>
      </c>
      <c r="B1896" s="116" t="s">
        <v>857</v>
      </c>
      <c r="C1896" s="116" t="s">
        <v>47</v>
      </c>
      <c r="D1896" s="116" t="s">
        <v>855</v>
      </c>
      <c r="E1896" s="116" t="s">
        <v>79</v>
      </c>
      <c r="F1896" s="116" t="s">
        <v>863</v>
      </c>
      <c r="G1896" s="117">
        <v>1.039230769230769E-2</v>
      </c>
      <c r="H1896" s="117">
        <v>10.392307692307691</v>
      </c>
      <c r="I1896" s="116">
        <v>2020</v>
      </c>
    </row>
    <row r="1897" spans="1:9" x14ac:dyDescent="0.3">
      <c r="A1897" s="116">
        <v>220030</v>
      </c>
      <c r="B1897" s="116" t="s">
        <v>854</v>
      </c>
      <c r="C1897" s="116" t="s">
        <v>47</v>
      </c>
      <c r="D1897" s="116" t="s">
        <v>2753</v>
      </c>
      <c r="E1897" s="116" t="s">
        <v>79</v>
      </c>
      <c r="F1897" s="116" t="s">
        <v>3079</v>
      </c>
      <c r="G1897" s="117">
        <v>3.0567692307692309</v>
      </c>
      <c r="H1897" s="117">
        <v>3056.7692307692309</v>
      </c>
      <c r="I1897" s="116">
        <v>2021</v>
      </c>
    </row>
    <row r="1898" spans="1:9" x14ac:dyDescent="0.3">
      <c r="A1898" s="116">
        <v>220053</v>
      </c>
      <c r="B1898" s="116" t="s">
        <v>2402</v>
      </c>
      <c r="C1898" s="116" t="s">
        <v>47</v>
      </c>
      <c r="D1898" s="116" t="s">
        <v>896</v>
      </c>
      <c r="E1898" s="116" t="s">
        <v>79</v>
      </c>
      <c r="F1898" s="116" t="s">
        <v>3074</v>
      </c>
      <c r="G1898" s="117">
        <v>5.7754000000000003</v>
      </c>
      <c r="H1898" s="117">
        <v>5775.4000000000005</v>
      </c>
      <c r="I1898" s="116">
        <v>2021</v>
      </c>
    </row>
    <row r="1899" spans="1:9" x14ac:dyDescent="0.3">
      <c r="A1899" s="116">
        <v>220393</v>
      </c>
      <c r="B1899" s="116" t="s">
        <v>2156</v>
      </c>
      <c r="C1899" s="116" t="s">
        <v>47</v>
      </c>
      <c r="D1899" s="116" t="s">
        <v>876</v>
      </c>
      <c r="E1899" s="116" t="s">
        <v>79</v>
      </c>
      <c r="F1899" s="116" t="s">
        <v>2774</v>
      </c>
      <c r="G1899" s="117">
        <v>5.6161538461538464E-2</v>
      </c>
      <c r="H1899" s="117">
        <v>56.161538461538463</v>
      </c>
      <c r="I1899" s="116">
        <v>2021</v>
      </c>
    </row>
    <row r="1900" spans="1:9" x14ac:dyDescent="0.3">
      <c r="A1900" s="116">
        <v>220872</v>
      </c>
      <c r="B1900" s="116" t="s">
        <v>3033</v>
      </c>
      <c r="C1900" s="116" t="s">
        <v>47</v>
      </c>
      <c r="D1900" s="116" t="s">
        <v>876</v>
      </c>
      <c r="E1900" s="116" t="s">
        <v>79</v>
      </c>
      <c r="F1900" s="116" t="s">
        <v>3074</v>
      </c>
      <c r="G1900" s="117">
        <v>3.3514999999999997</v>
      </c>
      <c r="H1900" s="117">
        <v>3351.4999999999995</v>
      </c>
      <c r="I1900" s="116">
        <v>2021</v>
      </c>
    </row>
    <row r="1901" spans="1:9" x14ac:dyDescent="0.3">
      <c r="A1901" s="116">
        <v>221131</v>
      </c>
      <c r="B1901" s="116" t="s">
        <v>903</v>
      </c>
      <c r="C1901" s="116" t="s">
        <v>47</v>
      </c>
      <c r="D1901" s="116" t="s">
        <v>896</v>
      </c>
      <c r="E1901" s="116" t="s">
        <v>79</v>
      </c>
      <c r="F1901" s="116" t="s">
        <v>885</v>
      </c>
      <c r="G1901" s="117">
        <v>0.26273076923076921</v>
      </c>
      <c r="H1901" s="117">
        <v>262.73076923076923</v>
      </c>
      <c r="I1901" s="116">
        <v>2021</v>
      </c>
    </row>
    <row r="1902" spans="1:9" x14ac:dyDescent="0.3">
      <c r="A1902" s="116">
        <v>221165</v>
      </c>
      <c r="B1902" s="116" t="s">
        <v>581</v>
      </c>
      <c r="C1902" s="116" t="s">
        <v>47</v>
      </c>
      <c r="D1902" s="116" t="s">
        <v>3360</v>
      </c>
      <c r="E1902" s="116" t="s">
        <v>79</v>
      </c>
      <c r="F1902" s="116" t="s">
        <v>3074</v>
      </c>
      <c r="G1902" s="117">
        <v>5.0342000000000002</v>
      </c>
      <c r="H1902" s="117">
        <v>5034.2</v>
      </c>
      <c r="I1902" s="116">
        <v>2022</v>
      </c>
    </row>
    <row r="1903" spans="1:9" x14ac:dyDescent="0.3">
      <c r="A1903" s="116">
        <v>221872</v>
      </c>
      <c r="B1903" s="116" t="s">
        <v>2763</v>
      </c>
      <c r="C1903" s="116" t="s">
        <v>47</v>
      </c>
      <c r="D1903" s="116" t="s">
        <v>896</v>
      </c>
      <c r="E1903" s="116" t="s">
        <v>79</v>
      </c>
      <c r="F1903" s="116" t="s">
        <v>2764</v>
      </c>
      <c r="G1903" s="117">
        <v>4.016</v>
      </c>
      <c r="H1903" s="117">
        <v>4016</v>
      </c>
      <c r="I1903" s="116">
        <v>2021</v>
      </c>
    </row>
    <row r="1904" spans="1:9" x14ac:dyDescent="0.3">
      <c r="A1904" s="116">
        <v>221899</v>
      </c>
      <c r="B1904" s="116" t="s">
        <v>3373</v>
      </c>
      <c r="C1904" s="116" t="s">
        <v>47</v>
      </c>
      <c r="D1904" s="116" t="s">
        <v>876</v>
      </c>
      <c r="E1904" s="116" t="s">
        <v>79</v>
      </c>
      <c r="F1904" s="116" t="s">
        <v>2381</v>
      </c>
      <c r="G1904" s="117">
        <v>5.7746769230769228</v>
      </c>
      <c r="H1904" s="117">
        <v>5774.6769230769232</v>
      </c>
      <c r="I1904" s="116">
        <v>2022</v>
      </c>
    </row>
    <row r="1905" spans="1:9" x14ac:dyDescent="0.3">
      <c r="A1905" s="116">
        <v>222056</v>
      </c>
      <c r="B1905" s="116" t="s">
        <v>1762</v>
      </c>
      <c r="C1905" s="116" t="s">
        <v>47</v>
      </c>
      <c r="D1905" s="116" t="s">
        <v>855</v>
      </c>
      <c r="E1905" s="116" t="s">
        <v>79</v>
      </c>
      <c r="F1905" s="116" t="s">
        <v>863</v>
      </c>
      <c r="G1905" s="117">
        <v>1.11E-2</v>
      </c>
      <c r="H1905" s="117">
        <v>11.1</v>
      </c>
      <c r="I1905" s="116">
        <v>2020</v>
      </c>
    </row>
    <row r="1906" spans="1:9" x14ac:dyDescent="0.3">
      <c r="A1906" s="116">
        <v>222298</v>
      </c>
      <c r="B1906" s="116" t="s">
        <v>214</v>
      </c>
      <c r="C1906" s="116" t="s">
        <v>47</v>
      </c>
      <c r="D1906" s="116" t="s">
        <v>876</v>
      </c>
      <c r="E1906" s="116" t="s">
        <v>79</v>
      </c>
      <c r="F1906" s="116" t="s">
        <v>1576</v>
      </c>
      <c r="G1906" s="117">
        <v>3.4034</v>
      </c>
      <c r="H1906" s="117">
        <v>3403.4</v>
      </c>
      <c r="I1906" s="116">
        <v>2022</v>
      </c>
    </row>
    <row r="1907" spans="1:9" x14ac:dyDescent="0.3">
      <c r="A1907" s="116">
        <v>222454</v>
      </c>
      <c r="B1907" s="116" t="s">
        <v>857</v>
      </c>
      <c r="C1907" s="116" t="s">
        <v>47</v>
      </c>
      <c r="D1907" s="116" t="s">
        <v>855</v>
      </c>
      <c r="E1907" s="116" t="s">
        <v>79</v>
      </c>
      <c r="F1907" s="116" t="s">
        <v>2511</v>
      </c>
      <c r="G1907" s="117">
        <v>2.6584615384615387E-2</v>
      </c>
      <c r="H1907" s="117">
        <v>26.584615384615386</v>
      </c>
      <c r="I1907" s="116">
        <v>2020</v>
      </c>
    </row>
    <row r="1908" spans="1:9" x14ac:dyDescent="0.3">
      <c r="A1908" s="116">
        <v>222894</v>
      </c>
      <c r="B1908" s="116" t="s">
        <v>3091</v>
      </c>
      <c r="C1908" s="116" t="s">
        <v>47</v>
      </c>
      <c r="D1908" s="116" t="s">
        <v>876</v>
      </c>
      <c r="E1908" s="116" t="s">
        <v>79</v>
      </c>
      <c r="F1908" s="116" t="s">
        <v>2330</v>
      </c>
      <c r="G1908" s="117">
        <v>4.508</v>
      </c>
      <c r="H1908" s="117">
        <v>4508</v>
      </c>
      <c r="I1908" s="116">
        <v>2021</v>
      </c>
    </row>
    <row r="1909" spans="1:9" x14ac:dyDescent="0.3">
      <c r="A1909" s="116">
        <v>223034</v>
      </c>
      <c r="B1909" s="116" t="s">
        <v>2763</v>
      </c>
      <c r="C1909" s="116" t="s">
        <v>47</v>
      </c>
      <c r="D1909" s="116" t="s">
        <v>896</v>
      </c>
      <c r="E1909" s="116" t="s">
        <v>79</v>
      </c>
      <c r="F1909" s="116" t="s">
        <v>2764</v>
      </c>
      <c r="G1909" s="117">
        <v>4.3098461538461539</v>
      </c>
      <c r="H1909" s="117">
        <v>4309.8461538461543</v>
      </c>
      <c r="I1909" s="116">
        <v>2021</v>
      </c>
    </row>
    <row r="1910" spans="1:9" x14ac:dyDescent="0.3">
      <c r="A1910" s="116">
        <v>223126</v>
      </c>
      <c r="B1910" s="116" t="s">
        <v>1574</v>
      </c>
      <c r="C1910" s="116" t="s">
        <v>47</v>
      </c>
      <c r="D1910" s="116" t="s">
        <v>876</v>
      </c>
      <c r="E1910" s="116" t="s">
        <v>79</v>
      </c>
      <c r="F1910" s="116" t="s">
        <v>2330</v>
      </c>
      <c r="G1910" s="117">
        <v>4.9644692307692315</v>
      </c>
      <c r="H1910" s="117">
        <v>4964.4692307692312</v>
      </c>
      <c r="I1910" s="116">
        <v>2022</v>
      </c>
    </row>
    <row r="1911" spans="1:9" x14ac:dyDescent="0.3">
      <c r="A1911" s="116">
        <v>223146</v>
      </c>
      <c r="B1911" s="116" t="s">
        <v>3381</v>
      </c>
      <c r="C1911" s="116" t="s">
        <v>47</v>
      </c>
      <c r="D1911" s="116" t="s">
        <v>876</v>
      </c>
      <c r="E1911" s="116" t="s">
        <v>79</v>
      </c>
      <c r="F1911" s="116" t="s">
        <v>2330</v>
      </c>
      <c r="G1911" s="117">
        <v>4.8197076923076922</v>
      </c>
      <c r="H1911" s="117">
        <v>4819.707692307692</v>
      </c>
      <c r="I1911" s="116">
        <v>2022</v>
      </c>
    </row>
    <row r="1912" spans="1:9" x14ac:dyDescent="0.3">
      <c r="A1912" s="116">
        <v>223199</v>
      </c>
      <c r="B1912" s="116" t="s">
        <v>3381</v>
      </c>
      <c r="C1912" s="116" t="s">
        <v>47</v>
      </c>
      <c r="D1912" s="116" t="s">
        <v>876</v>
      </c>
      <c r="E1912" s="116" t="s">
        <v>79</v>
      </c>
      <c r="F1912" s="116" t="s">
        <v>2330</v>
      </c>
      <c r="G1912" s="117">
        <v>4.7175230769230767</v>
      </c>
      <c r="H1912" s="117">
        <v>4717.5230769230766</v>
      </c>
      <c r="I1912" s="116">
        <v>2022</v>
      </c>
    </row>
    <row r="1913" spans="1:9" x14ac:dyDescent="0.3">
      <c r="A1913" s="116">
        <v>223203</v>
      </c>
      <c r="B1913" s="116" t="s">
        <v>3505</v>
      </c>
      <c r="C1913" s="116" t="s">
        <v>47</v>
      </c>
      <c r="D1913" s="116" t="s">
        <v>876</v>
      </c>
      <c r="E1913" s="116" t="s">
        <v>79</v>
      </c>
      <c r="F1913" s="116" t="s">
        <v>2330</v>
      </c>
      <c r="G1913" s="117">
        <v>5.1092307692307699</v>
      </c>
      <c r="H1913" s="117">
        <v>5109.2307692307695</v>
      </c>
      <c r="I1913" s="116">
        <v>2022</v>
      </c>
    </row>
    <row r="1914" spans="1:9" x14ac:dyDescent="0.3">
      <c r="A1914" s="116">
        <v>223207</v>
      </c>
      <c r="B1914" s="116" t="s">
        <v>3505</v>
      </c>
      <c r="C1914" s="116" t="s">
        <v>47</v>
      </c>
      <c r="D1914" s="116" t="s">
        <v>876</v>
      </c>
      <c r="E1914" s="116" t="s">
        <v>79</v>
      </c>
      <c r="F1914" s="116" t="s">
        <v>2330</v>
      </c>
      <c r="G1914" s="117">
        <v>1.4987076923076923</v>
      </c>
      <c r="H1914" s="117">
        <v>1498.7076923076922</v>
      </c>
      <c r="I1914" s="116">
        <v>2022</v>
      </c>
    </row>
    <row r="1915" spans="1:9" x14ac:dyDescent="0.3">
      <c r="A1915" s="116">
        <v>223334</v>
      </c>
      <c r="B1915" s="116" t="s">
        <v>3513</v>
      </c>
      <c r="C1915" s="116" t="s">
        <v>47</v>
      </c>
      <c r="D1915" s="116" t="s">
        <v>2765</v>
      </c>
      <c r="E1915" s="116" t="s">
        <v>79</v>
      </c>
      <c r="F1915" s="116" t="s">
        <v>592</v>
      </c>
      <c r="G1915" s="117">
        <v>2.1703846153846151</v>
      </c>
      <c r="H1915" s="117">
        <v>2170.3846153846152</v>
      </c>
      <c r="I1915" s="116">
        <v>2022</v>
      </c>
    </row>
    <row r="1916" spans="1:9" x14ac:dyDescent="0.3">
      <c r="A1916" s="116">
        <v>223340</v>
      </c>
      <c r="B1916" s="116" t="s">
        <v>3513</v>
      </c>
      <c r="C1916" s="116" t="s">
        <v>47</v>
      </c>
      <c r="D1916" s="116" t="s">
        <v>2765</v>
      </c>
      <c r="E1916" s="116" t="s">
        <v>79</v>
      </c>
      <c r="F1916" s="116" t="s">
        <v>592</v>
      </c>
      <c r="G1916" s="117">
        <v>5.13</v>
      </c>
      <c r="H1916" s="117">
        <v>5130</v>
      </c>
      <c r="I1916" s="116">
        <v>2022</v>
      </c>
    </row>
    <row r="1917" spans="1:9" x14ac:dyDescent="0.3">
      <c r="A1917" s="116">
        <v>223355</v>
      </c>
      <c r="B1917" s="116" t="s">
        <v>2521</v>
      </c>
      <c r="C1917" s="116" t="s">
        <v>47</v>
      </c>
      <c r="D1917" s="116" t="s">
        <v>855</v>
      </c>
      <c r="E1917" s="116" t="s">
        <v>79</v>
      </c>
      <c r="F1917" s="116" t="s">
        <v>1981</v>
      </c>
      <c r="G1917" s="117">
        <v>0.14827692307692306</v>
      </c>
      <c r="H1917" s="117">
        <v>148.27692307692305</v>
      </c>
      <c r="I1917" s="116">
        <v>2020</v>
      </c>
    </row>
    <row r="1918" spans="1:9" x14ac:dyDescent="0.3">
      <c r="A1918" s="116">
        <v>223358</v>
      </c>
      <c r="B1918" s="116" t="s">
        <v>3382</v>
      </c>
      <c r="C1918" s="116" t="s">
        <v>47</v>
      </c>
      <c r="D1918" s="116" t="s">
        <v>2765</v>
      </c>
      <c r="E1918" s="116" t="s">
        <v>79</v>
      </c>
      <c r="F1918" s="116" t="s">
        <v>592</v>
      </c>
      <c r="G1918" s="117">
        <v>3.8110923076923076</v>
      </c>
      <c r="H1918" s="117">
        <v>3811.0923076923077</v>
      </c>
      <c r="I1918" s="116">
        <v>2022</v>
      </c>
    </row>
    <row r="1919" spans="1:9" x14ac:dyDescent="0.3">
      <c r="A1919" s="116">
        <v>223364</v>
      </c>
      <c r="B1919" s="116" t="s">
        <v>3382</v>
      </c>
      <c r="C1919" s="116" t="s">
        <v>47</v>
      </c>
      <c r="D1919" s="116" t="s">
        <v>2765</v>
      </c>
      <c r="E1919" s="116" t="s">
        <v>79</v>
      </c>
      <c r="F1919" s="116" t="s">
        <v>592</v>
      </c>
      <c r="G1919" s="117">
        <v>1.9949692307692308</v>
      </c>
      <c r="H1919" s="117">
        <v>1994.9692307692308</v>
      </c>
      <c r="I1919" s="116">
        <v>2022</v>
      </c>
    </row>
    <row r="1920" spans="1:9" x14ac:dyDescent="0.3">
      <c r="A1920" s="116">
        <v>224302</v>
      </c>
      <c r="B1920" s="116" t="s">
        <v>903</v>
      </c>
      <c r="C1920" s="116" t="s">
        <v>47</v>
      </c>
      <c r="D1920" s="116" t="s">
        <v>3360</v>
      </c>
      <c r="E1920" s="116" t="s">
        <v>79</v>
      </c>
      <c r="F1920" s="116" t="s">
        <v>3392</v>
      </c>
      <c r="G1920" s="117">
        <v>5.7640000000000002</v>
      </c>
      <c r="H1920" s="117">
        <v>5764</v>
      </c>
      <c r="I1920" s="116">
        <v>2022</v>
      </c>
    </row>
    <row r="1921" spans="1:9" x14ac:dyDescent="0.3">
      <c r="A1921" s="116">
        <v>225517</v>
      </c>
      <c r="B1921" s="116" t="s">
        <v>1560</v>
      </c>
      <c r="C1921" s="116" t="s">
        <v>47</v>
      </c>
      <c r="D1921" s="116" t="s">
        <v>855</v>
      </c>
      <c r="E1921" s="116" t="s">
        <v>79</v>
      </c>
      <c r="F1921" s="116" t="s">
        <v>863</v>
      </c>
      <c r="G1921" s="117">
        <v>7.3999999999999995E-3</v>
      </c>
      <c r="H1921" s="117">
        <v>7.3999999999999995</v>
      </c>
      <c r="I1921" s="116">
        <v>2020</v>
      </c>
    </row>
    <row r="1922" spans="1:9" x14ac:dyDescent="0.3">
      <c r="A1922" s="116">
        <v>226203</v>
      </c>
      <c r="B1922" s="116" t="s">
        <v>2781</v>
      </c>
      <c r="C1922" s="116" t="s">
        <v>47</v>
      </c>
      <c r="D1922" s="116" t="s">
        <v>896</v>
      </c>
      <c r="E1922" s="116" t="s">
        <v>79</v>
      </c>
      <c r="F1922" s="116" t="s">
        <v>885</v>
      </c>
      <c r="G1922" s="117">
        <v>0.26273076923076921</v>
      </c>
      <c r="H1922" s="117">
        <v>262.73076923076923</v>
      </c>
      <c r="I1922" s="116">
        <v>2021</v>
      </c>
    </row>
    <row r="1923" spans="1:9" x14ac:dyDescent="0.3">
      <c r="A1923" s="116">
        <v>226244</v>
      </c>
      <c r="B1923" s="116" t="s">
        <v>875</v>
      </c>
      <c r="C1923" s="116" t="s">
        <v>47</v>
      </c>
      <c r="D1923" s="116" t="s">
        <v>876</v>
      </c>
      <c r="E1923" s="116" t="s">
        <v>79</v>
      </c>
      <c r="F1923" s="116" t="s">
        <v>592</v>
      </c>
      <c r="G1923" s="117">
        <v>4.7511000000000001</v>
      </c>
      <c r="H1923" s="117">
        <v>4751.1000000000004</v>
      </c>
      <c r="I1923" s="116">
        <v>2021</v>
      </c>
    </row>
    <row r="1924" spans="1:9" x14ac:dyDescent="0.3">
      <c r="A1924" s="116">
        <v>226550</v>
      </c>
      <c r="B1924" s="116" t="s">
        <v>1560</v>
      </c>
      <c r="C1924" s="116" t="s">
        <v>47</v>
      </c>
      <c r="D1924" s="116" t="s">
        <v>2753</v>
      </c>
      <c r="E1924" s="116" t="s">
        <v>79</v>
      </c>
      <c r="F1924" s="116" t="s">
        <v>858</v>
      </c>
      <c r="G1924" s="117">
        <v>0.47912307692307687</v>
      </c>
      <c r="H1924" s="117">
        <v>479.12307692307689</v>
      </c>
      <c r="I1924" s="116">
        <v>2021</v>
      </c>
    </row>
    <row r="1925" spans="1:9" x14ac:dyDescent="0.3">
      <c r="A1925" s="116">
        <v>226568</v>
      </c>
      <c r="B1925" s="116" t="s">
        <v>1560</v>
      </c>
      <c r="C1925" s="116" t="s">
        <v>47</v>
      </c>
      <c r="D1925" s="116" t="s">
        <v>2753</v>
      </c>
      <c r="E1925" s="116" t="s">
        <v>79</v>
      </c>
      <c r="F1925" s="116" t="s">
        <v>858</v>
      </c>
      <c r="G1925" s="117">
        <v>0.53824615384615393</v>
      </c>
      <c r="H1925" s="117">
        <v>538.2461538461539</v>
      </c>
      <c r="I1925" s="116">
        <v>2021</v>
      </c>
    </row>
    <row r="1926" spans="1:9" x14ac:dyDescent="0.3">
      <c r="A1926" s="116">
        <v>226570</v>
      </c>
      <c r="B1926" s="116" t="s">
        <v>1560</v>
      </c>
      <c r="C1926" s="116" t="s">
        <v>47</v>
      </c>
      <c r="D1926" s="116" t="s">
        <v>2753</v>
      </c>
      <c r="E1926" s="116" t="s">
        <v>79</v>
      </c>
      <c r="F1926" s="116" t="s">
        <v>858</v>
      </c>
      <c r="G1926" s="117">
        <v>0.44487692307692311</v>
      </c>
      <c r="H1926" s="117">
        <v>444.87692307692311</v>
      </c>
      <c r="I1926" s="116">
        <v>2021</v>
      </c>
    </row>
    <row r="1927" spans="1:9" x14ac:dyDescent="0.3">
      <c r="A1927" s="116">
        <v>226572</v>
      </c>
      <c r="B1927" s="116" t="s">
        <v>1560</v>
      </c>
      <c r="C1927" s="116" t="s">
        <v>47</v>
      </c>
      <c r="D1927" s="116" t="s">
        <v>2753</v>
      </c>
      <c r="E1927" s="116" t="s">
        <v>79</v>
      </c>
      <c r="F1927" s="116" t="s">
        <v>858</v>
      </c>
      <c r="G1927" s="117">
        <v>0.77344615384615378</v>
      </c>
      <c r="H1927" s="117">
        <v>773.44615384615383</v>
      </c>
      <c r="I1927" s="116">
        <v>2021</v>
      </c>
    </row>
    <row r="1928" spans="1:9" x14ac:dyDescent="0.3">
      <c r="A1928" s="116">
        <v>226756</v>
      </c>
      <c r="B1928" s="116" t="s">
        <v>223</v>
      </c>
      <c r="C1928" s="116" t="s">
        <v>47</v>
      </c>
      <c r="D1928" s="116" t="s">
        <v>896</v>
      </c>
      <c r="E1928" s="116" t="s">
        <v>79</v>
      </c>
      <c r="F1928" s="116" t="s">
        <v>2758</v>
      </c>
      <c r="G1928" s="117">
        <v>2.2165230769230773</v>
      </c>
      <c r="H1928" s="117">
        <v>2216.523076923077</v>
      </c>
      <c r="I1928" s="116">
        <v>2021</v>
      </c>
    </row>
    <row r="1929" spans="1:9" x14ac:dyDescent="0.3">
      <c r="A1929" s="116">
        <v>226773</v>
      </c>
      <c r="B1929" s="116" t="s">
        <v>712</v>
      </c>
      <c r="C1929" s="116" t="s">
        <v>47</v>
      </c>
      <c r="D1929" s="116" t="s">
        <v>912</v>
      </c>
      <c r="E1929" s="116" t="s">
        <v>79</v>
      </c>
      <c r="F1929" s="116" t="s">
        <v>2758</v>
      </c>
      <c r="G1929" s="117">
        <v>5.202</v>
      </c>
      <c r="H1929" s="117">
        <v>5202</v>
      </c>
      <c r="I1929" s="116">
        <v>2021</v>
      </c>
    </row>
    <row r="1930" spans="1:9" x14ac:dyDescent="0.3">
      <c r="A1930" s="116">
        <v>226934</v>
      </c>
      <c r="B1930" s="116" t="s">
        <v>337</v>
      </c>
      <c r="C1930" s="116" t="s">
        <v>47</v>
      </c>
      <c r="D1930" s="116" t="s">
        <v>3075</v>
      </c>
      <c r="E1930" s="116" t="s">
        <v>79</v>
      </c>
      <c r="F1930" s="116" t="s">
        <v>2378</v>
      </c>
      <c r="G1930" s="117">
        <v>3.4116923076923076</v>
      </c>
      <c r="H1930" s="117">
        <v>3411.6923076923076</v>
      </c>
      <c r="I1930" s="116">
        <v>2021</v>
      </c>
    </row>
    <row r="1931" spans="1:9" x14ac:dyDescent="0.3">
      <c r="A1931" s="116">
        <v>227311</v>
      </c>
      <c r="B1931" s="116" t="s">
        <v>1574</v>
      </c>
      <c r="C1931" s="116" t="s">
        <v>47</v>
      </c>
      <c r="D1931" s="116" t="s">
        <v>876</v>
      </c>
      <c r="E1931" s="116" t="s">
        <v>79</v>
      </c>
      <c r="F1931" s="116" t="s">
        <v>241</v>
      </c>
      <c r="G1931" s="117">
        <v>4.4861538461538455</v>
      </c>
      <c r="H1931" s="117">
        <v>4486.1538461538457</v>
      </c>
      <c r="I1931" s="116">
        <v>2022</v>
      </c>
    </row>
    <row r="1932" spans="1:9" x14ac:dyDescent="0.3">
      <c r="A1932" s="116">
        <v>227336</v>
      </c>
      <c r="B1932" s="116" t="s">
        <v>3395</v>
      </c>
      <c r="C1932" s="116" t="s">
        <v>47</v>
      </c>
      <c r="D1932" s="116" t="s">
        <v>876</v>
      </c>
      <c r="E1932" s="116" t="s">
        <v>79</v>
      </c>
      <c r="F1932" s="116" t="s">
        <v>592</v>
      </c>
      <c r="G1932" s="117">
        <v>5.0136923076923079</v>
      </c>
      <c r="H1932" s="117">
        <v>5013.6923076923076</v>
      </c>
      <c r="I1932" s="116">
        <v>2022</v>
      </c>
    </row>
    <row r="1933" spans="1:9" x14ac:dyDescent="0.3">
      <c r="A1933" s="116">
        <v>227340</v>
      </c>
      <c r="B1933" s="116" t="s">
        <v>1560</v>
      </c>
      <c r="C1933" s="116" t="s">
        <v>47</v>
      </c>
      <c r="D1933" s="116" t="s">
        <v>2753</v>
      </c>
      <c r="E1933" s="116" t="s">
        <v>79</v>
      </c>
      <c r="F1933" s="116" t="s">
        <v>861</v>
      </c>
      <c r="G1933" s="117">
        <v>2.649230769230769E-2</v>
      </c>
      <c r="H1933" s="117">
        <v>26.492307692307691</v>
      </c>
      <c r="I1933" s="116">
        <v>2021</v>
      </c>
    </row>
    <row r="1934" spans="1:9" x14ac:dyDescent="0.3">
      <c r="A1934" s="116">
        <v>227573</v>
      </c>
      <c r="B1934" s="116" t="s">
        <v>3378</v>
      </c>
      <c r="C1934" s="116" t="s">
        <v>47</v>
      </c>
      <c r="D1934" s="116" t="s">
        <v>876</v>
      </c>
      <c r="E1934" s="116" t="s">
        <v>79</v>
      </c>
      <c r="F1934" s="116" t="s">
        <v>241</v>
      </c>
      <c r="G1934" s="117">
        <v>5.3410153846153845</v>
      </c>
      <c r="H1934" s="117">
        <v>5341.0153846153844</v>
      </c>
      <c r="I1934" s="116">
        <v>2022</v>
      </c>
    </row>
    <row r="1935" spans="1:9" x14ac:dyDescent="0.3">
      <c r="A1935" s="116">
        <v>227601</v>
      </c>
      <c r="B1935" s="116" t="s">
        <v>3383</v>
      </c>
      <c r="C1935" s="116" t="s">
        <v>47</v>
      </c>
      <c r="D1935" s="116" t="s">
        <v>3360</v>
      </c>
      <c r="E1935" s="116" t="s">
        <v>79</v>
      </c>
      <c r="F1935" s="116" t="s">
        <v>241</v>
      </c>
      <c r="G1935" s="117">
        <v>5.2467230769230762</v>
      </c>
      <c r="H1935" s="117">
        <v>5246.7230769230764</v>
      </c>
      <c r="I1935" s="116">
        <v>2022</v>
      </c>
    </row>
    <row r="1936" spans="1:9" x14ac:dyDescent="0.3">
      <c r="A1936" s="116">
        <v>227607</v>
      </c>
      <c r="B1936" s="116" t="s">
        <v>3383</v>
      </c>
      <c r="C1936" s="116" t="s">
        <v>47</v>
      </c>
      <c r="D1936" s="116" t="s">
        <v>3360</v>
      </c>
      <c r="E1936" s="116" t="s">
        <v>79</v>
      </c>
      <c r="F1936" s="116" t="s">
        <v>241</v>
      </c>
      <c r="G1936" s="117">
        <v>4.0624615384615383</v>
      </c>
      <c r="H1936" s="117">
        <v>4062.4615384615381</v>
      </c>
      <c r="I1936" s="116">
        <v>2022</v>
      </c>
    </row>
    <row r="1937" spans="1:9" x14ac:dyDescent="0.3">
      <c r="A1937" s="116">
        <v>227792</v>
      </c>
      <c r="B1937" s="116" t="s">
        <v>1768</v>
      </c>
      <c r="C1937" s="116" t="s">
        <v>47</v>
      </c>
      <c r="D1937" s="116" t="s">
        <v>2753</v>
      </c>
      <c r="E1937" s="116" t="s">
        <v>79</v>
      </c>
      <c r="F1937" s="116" t="s">
        <v>2759</v>
      </c>
      <c r="G1937" s="117">
        <v>0.50978461538461539</v>
      </c>
      <c r="H1937" s="117">
        <v>509.78461538461539</v>
      </c>
      <c r="I1937" s="116">
        <v>2022</v>
      </c>
    </row>
    <row r="1938" spans="1:9" x14ac:dyDescent="0.3">
      <c r="A1938" s="116">
        <v>228298</v>
      </c>
      <c r="B1938" s="116" t="s">
        <v>3359</v>
      </c>
      <c r="C1938" s="116" t="s">
        <v>47</v>
      </c>
      <c r="D1938" s="116" t="s">
        <v>2779</v>
      </c>
      <c r="E1938" s="116" t="s">
        <v>79</v>
      </c>
      <c r="F1938" s="116" t="s">
        <v>1576</v>
      </c>
      <c r="G1938" s="117">
        <v>1.9403999999999999</v>
      </c>
      <c r="H1938" s="117">
        <v>1940.3999999999999</v>
      </c>
      <c r="I1938" s="116">
        <v>2022</v>
      </c>
    </row>
    <row r="1939" spans="1:9" x14ac:dyDescent="0.3">
      <c r="A1939" s="116">
        <v>228598</v>
      </c>
      <c r="B1939" s="116" t="s">
        <v>2524</v>
      </c>
      <c r="C1939" s="116" t="s">
        <v>47</v>
      </c>
      <c r="D1939" s="116" t="s">
        <v>855</v>
      </c>
      <c r="E1939" s="116" t="s">
        <v>79</v>
      </c>
      <c r="F1939" s="116" t="s">
        <v>853</v>
      </c>
      <c r="G1939" s="117">
        <v>0.41550769230769224</v>
      </c>
      <c r="H1939" s="117">
        <v>415.50769230769225</v>
      </c>
      <c r="I1939" s="116">
        <v>2020</v>
      </c>
    </row>
    <row r="1940" spans="1:9" x14ac:dyDescent="0.3">
      <c r="A1940" s="116">
        <v>228608</v>
      </c>
      <c r="B1940" s="116" t="s">
        <v>2795</v>
      </c>
      <c r="C1940" s="116" t="s">
        <v>47</v>
      </c>
      <c r="D1940" s="116" t="s">
        <v>2753</v>
      </c>
      <c r="E1940" s="116" t="s">
        <v>79</v>
      </c>
      <c r="F1940" s="116" t="s">
        <v>853</v>
      </c>
      <c r="G1940" s="117">
        <v>7.1999999999999995E-2</v>
      </c>
      <c r="H1940" s="117">
        <v>72</v>
      </c>
      <c r="I1940" s="116">
        <v>2021</v>
      </c>
    </row>
    <row r="1941" spans="1:9" x14ac:dyDescent="0.3">
      <c r="A1941" s="116">
        <v>228630</v>
      </c>
      <c r="B1941" s="116" t="s">
        <v>1560</v>
      </c>
      <c r="C1941" s="116" t="s">
        <v>47</v>
      </c>
      <c r="D1941" s="116" t="s">
        <v>2753</v>
      </c>
      <c r="E1941" s="116" t="s">
        <v>79</v>
      </c>
      <c r="F1941" s="116" t="s">
        <v>2770</v>
      </c>
      <c r="G1941" s="117">
        <v>0.58707692307692305</v>
      </c>
      <c r="H1941" s="117">
        <v>587.07692307692309</v>
      </c>
      <c r="I1941" s="116">
        <v>2021</v>
      </c>
    </row>
    <row r="1942" spans="1:9" x14ac:dyDescent="0.3">
      <c r="A1942" s="116">
        <v>228643</v>
      </c>
      <c r="B1942" s="116" t="s">
        <v>2400</v>
      </c>
      <c r="C1942" s="116" t="s">
        <v>47</v>
      </c>
      <c r="D1942" s="116" t="s">
        <v>855</v>
      </c>
      <c r="E1942" s="116" t="s">
        <v>79</v>
      </c>
      <c r="F1942" s="116" t="s">
        <v>908</v>
      </c>
      <c r="G1942" s="117">
        <v>4.1599999999999991E-2</v>
      </c>
      <c r="H1942" s="117">
        <v>41.599999999999994</v>
      </c>
      <c r="I1942" s="116">
        <v>2020</v>
      </c>
    </row>
    <row r="1943" spans="1:9" x14ac:dyDescent="0.3">
      <c r="A1943" s="116">
        <v>228812</v>
      </c>
      <c r="B1943" s="116" t="s">
        <v>857</v>
      </c>
      <c r="C1943" s="116" t="s">
        <v>47</v>
      </c>
      <c r="D1943" s="116" t="s">
        <v>2753</v>
      </c>
      <c r="E1943" s="116" t="s">
        <v>79</v>
      </c>
      <c r="F1943" s="116" t="s">
        <v>2511</v>
      </c>
      <c r="G1943" s="117">
        <v>4.4361538461538459E-2</v>
      </c>
      <c r="H1943" s="117">
        <v>44.361538461538458</v>
      </c>
      <c r="I1943" s="116">
        <v>2021</v>
      </c>
    </row>
    <row r="1944" spans="1:9" x14ac:dyDescent="0.3">
      <c r="A1944" s="116">
        <v>229771</v>
      </c>
      <c r="B1944" s="116" t="s">
        <v>3534</v>
      </c>
      <c r="C1944" s="116" t="s">
        <v>47</v>
      </c>
      <c r="D1944" s="116" t="s">
        <v>876</v>
      </c>
      <c r="E1944" s="116" t="s">
        <v>79</v>
      </c>
      <c r="F1944" s="116" t="s">
        <v>2498</v>
      </c>
      <c r="G1944" s="117">
        <v>4.4782000000000002</v>
      </c>
      <c r="H1944" s="117">
        <v>4478.2</v>
      </c>
      <c r="I1944" s="116">
        <v>2022</v>
      </c>
    </row>
    <row r="1945" spans="1:9" x14ac:dyDescent="0.3">
      <c r="A1945" s="116">
        <v>229779</v>
      </c>
      <c r="B1945" s="116" t="s">
        <v>859</v>
      </c>
      <c r="C1945" s="116" t="s">
        <v>47</v>
      </c>
      <c r="D1945" s="116" t="s">
        <v>2753</v>
      </c>
      <c r="E1945" s="116" t="s">
        <v>79</v>
      </c>
      <c r="F1945" s="116" t="s">
        <v>858</v>
      </c>
      <c r="G1945" s="117">
        <v>0.37021538461538461</v>
      </c>
      <c r="H1945" s="117">
        <v>370.21538461538461</v>
      </c>
      <c r="I1945" s="116">
        <v>2022</v>
      </c>
    </row>
    <row r="1946" spans="1:9" x14ac:dyDescent="0.3">
      <c r="A1946" s="116">
        <v>230289</v>
      </c>
      <c r="B1946" s="116" t="s">
        <v>857</v>
      </c>
      <c r="C1946" s="116" t="s">
        <v>47</v>
      </c>
      <c r="D1946" s="116" t="s">
        <v>855</v>
      </c>
      <c r="E1946" s="116" t="s">
        <v>79</v>
      </c>
      <c r="F1946" s="116" t="s">
        <v>2511</v>
      </c>
      <c r="G1946" s="117">
        <v>2.825384615384615E-2</v>
      </c>
      <c r="H1946" s="117">
        <v>28.253846153846151</v>
      </c>
      <c r="I1946" s="116">
        <v>2021</v>
      </c>
    </row>
    <row r="1947" spans="1:9" x14ac:dyDescent="0.3">
      <c r="A1947" s="116">
        <v>231589</v>
      </c>
      <c r="B1947" s="116" t="s">
        <v>3073</v>
      </c>
      <c r="C1947" s="116" t="s">
        <v>47</v>
      </c>
      <c r="D1947" s="116" t="s">
        <v>2753</v>
      </c>
      <c r="E1947" s="116" t="s">
        <v>79</v>
      </c>
      <c r="F1947" s="116" t="s">
        <v>2102</v>
      </c>
      <c r="G1947" s="117">
        <v>0.17186923076923077</v>
      </c>
      <c r="H1947" s="117">
        <v>171.86923076923077</v>
      </c>
      <c r="I1947" s="116">
        <v>2021</v>
      </c>
    </row>
    <row r="1948" spans="1:9" x14ac:dyDescent="0.3">
      <c r="A1948" s="116">
        <v>233107</v>
      </c>
      <c r="B1948" s="116" t="s">
        <v>2790</v>
      </c>
      <c r="C1948" s="116" t="s">
        <v>47</v>
      </c>
      <c r="D1948" s="116" t="s">
        <v>2753</v>
      </c>
      <c r="E1948" s="116" t="s">
        <v>79</v>
      </c>
      <c r="F1948" s="116" t="s">
        <v>1981</v>
      </c>
      <c r="G1948" s="117">
        <v>4.6361538461538468E-2</v>
      </c>
      <c r="H1948" s="117">
        <v>46.361538461538466</v>
      </c>
      <c r="I1948" s="116">
        <v>2021</v>
      </c>
    </row>
    <row r="1949" spans="1:9" x14ac:dyDescent="0.3">
      <c r="A1949" s="116">
        <v>233120</v>
      </c>
      <c r="B1949" s="116" t="s">
        <v>2790</v>
      </c>
      <c r="C1949" s="116" t="s">
        <v>47</v>
      </c>
      <c r="D1949" s="116" t="s">
        <v>2753</v>
      </c>
      <c r="E1949" s="116" t="s">
        <v>79</v>
      </c>
      <c r="F1949" s="116" t="s">
        <v>1981</v>
      </c>
      <c r="G1949" s="117">
        <v>3.7215384615384615E-2</v>
      </c>
      <c r="H1949" s="117">
        <v>37.215384615384615</v>
      </c>
      <c r="I1949" s="116">
        <v>2021</v>
      </c>
    </row>
    <row r="1950" spans="1:9" x14ac:dyDescent="0.3">
      <c r="A1950" s="116">
        <v>233134</v>
      </c>
      <c r="B1950" s="116" t="s">
        <v>2790</v>
      </c>
      <c r="C1950" s="116" t="s">
        <v>47</v>
      </c>
      <c r="D1950" s="116" t="s">
        <v>2753</v>
      </c>
      <c r="E1950" s="116" t="s">
        <v>79</v>
      </c>
      <c r="F1950" s="116" t="s">
        <v>1981</v>
      </c>
      <c r="G1950" s="117">
        <v>3.5323076923076922E-2</v>
      </c>
      <c r="H1950" s="117">
        <v>35.323076923076925</v>
      </c>
      <c r="I1950" s="116">
        <v>2021</v>
      </c>
    </row>
    <row r="1951" spans="1:9" x14ac:dyDescent="0.3">
      <c r="A1951" s="116">
        <v>233146</v>
      </c>
      <c r="B1951" s="116" t="s">
        <v>2790</v>
      </c>
      <c r="C1951" s="116" t="s">
        <v>47</v>
      </c>
      <c r="D1951" s="116" t="s">
        <v>2753</v>
      </c>
      <c r="E1951" s="116" t="s">
        <v>79</v>
      </c>
      <c r="F1951" s="116" t="s">
        <v>1981</v>
      </c>
      <c r="G1951" s="117">
        <v>4.7307692307692308E-2</v>
      </c>
      <c r="H1951" s="117">
        <v>47.307692307692307</v>
      </c>
      <c r="I1951" s="116">
        <v>2021</v>
      </c>
    </row>
    <row r="1952" spans="1:9" x14ac:dyDescent="0.3">
      <c r="A1952" s="116">
        <v>233174</v>
      </c>
      <c r="B1952" s="116" t="s">
        <v>2790</v>
      </c>
      <c r="C1952" s="116" t="s">
        <v>47</v>
      </c>
      <c r="D1952" s="116" t="s">
        <v>2753</v>
      </c>
      <c r="E1952" s="116" t="s">
        <v>79</v>
      </c>
      <c r="F1952" s="116" t="s">
        <v>1981</v>
      </c>
      <c r="G1952" s="117">
        <v>3.5953846153846156E-2</v>
      </c>
      <c r="H1952" s="117">
        <v>35.953846153846158</v>
      </c>
      <c r="I1952" s="116">
        <v>2021</v>
      </c>
    </row>
    <row r="1953" spans="1:9" x14ac:dyDescent="0.3">
      <c r="A1953" s="116">
        <v>234515</v>
      </c>
      <c r="B1953" s="116" t="s">
        <v>3512</v>
      </c>
      <c r="C1953" s="116" t="s">
        <v>47</v>
      </c>
      <c r="D1953" s="116" t="s">
        <v>876</v>
      </c>
      <c r="E1953" s="116" t="s">
        <v>79</v>
      </c>
      <c r="F1953" s="116" t="s">
        <v>3511</v>
      </c>
      <c r="G1953" s="117">
        <v>5.9607692307692304</v>
      </c>
      <c r="H1953" s="117">
        <v>5960.7692307692305</v>
      </c>
      <c r="I1953" s="116">
        <v>2022</v>
      </c>
    </row>
    <row r="1954" spans="1:9" x14ac:dyDescent="0.3">
      <c r="A1954" s="116">
        <v>234528</v>
      </c>
      <c r="B1954" s="116" t="s">
        <v>3510</v>
      </c>
      <c r="C1954" s="116" t="s">
        <v>47</v>
      </c>
      <c r="D1954" s="116" t="s">
        <v>876</v>
      </c>
      <c r="E1954" s="116" t="s">
        <v>79</v>
      </c>
      <c r="F1954" s="116" t="s">
        <v>3511</v>
      </c>
      <c r="G1954" s="117">
        <v>5.816007692307692</v>
      </c>
      <c r="H1954" s="117">
        <v>5816.0076923076922</v>
      </c>
      <c r="I1954" s="116">
        <v>2022</v>
      </c>
    </row>
    <row r="1955" spans="1:9" x14ac:dyDescent="0.3">
      <c r="A1955" s="116">
        <v>234665</v>
      </c>
      <c r="B1955" s="116" t="s">
        <v>3398</v>
      </c>
      <c r="C1955" s="116" t="s">
        <v>47</v>
      </c>
      <c r="D1955" s="116" t="s">
        <v>876</v>
      </c>
      <c r="E1955" s="116" t="s">
        <v>79</v>
      </c>
      <c r="F1955" s="116" t="s">
        <v>2754</v>
      </c>
      <c r="G1955" s="117">
        <v>2.1832615384615384</v>
      </c>
      <c r="H1955" s="117">
        <v>2183.2615384615383</v>
      </c>
      <c r="I1955" s="116">
        <v>2022</v>
      </c>
    </row>
    <row r="1956" spans="1:9" x14ac:dyDescent="0.3">
      <c r="A1956" s="116">
        <v>234689</v>
      </c>
      <c r="B1956" s="116" t="s">
        <v>2518</v>
      </c>
      <c r="C1956" s="116" t="s">
        <v>47</v>
      </c>
      <c r="D1956" s="116" t="s">
        <v>855</v>
      </c>
      <c r="E1956" s="116" t="s">
        <v>79</v>
      </c>
      <c r="F1956" s="116" t="s">
        <v>861</v>
      </c>
      <c r="G1956" s="117">
        <v>9.7030769230769226E-2</v>
      </c>
      <c r="H1956" s="117">
        <v>97.030769230769224</v>
      </c>
      <c r="I1956" s="116">
        <v>2020</v>
      </c>
    </row>
    <row r="1957" spans="1:9" x14ac:dyDescent="0.3">
      <c r="A1957" s="116">
        <v>234737</v>
      </c>
      <c r="B1957" s="116" t="s">
        <v>859</v>
      </c>
      <c r="C1957" s="116" t="s">
        <v>47</v>
      </c>
      <c r="D1957" s="116" t="s">
        <v>855</v>
      </c>
      <c r="E1957" s="116" t="s">
        <v>79</v>
      </c>
      <c r="F1957" s="116" t="s">
        <v>861</v>
      </c>
      <c r="G1957" s="117">
        <v>2.9553846153846156E-2</v>
      </c>
      <c r="H1957" s="117">
        <v>29.553846153846155</v>
      </c>
      <c r="I1957" s="116">
        <v>2020</v>
      </c>
    </row>
    <row r="1958" spans="1:9" x14ac:dyDescent="0.3">
      <c r="A1958" s="116">
        <v>234762</v>
      </c>
      <c r="B1958" s="116" t="s">
        <v>859</v>
      </c>
      <c r="C1958" s="116" t="s">
        <v>47</v>
      </c>
      <c r="D1958" s="116" t="s">
        <v>855</v>
      </c>
      <c r="E1958" s="116" t="s">
        <v>79</v>
      </c>
      <c r="F1958" s="116" t="s">
        <v>861</v>
      </c>
      <c r="G1958" s="117">
        <v>8.1038461538461531E-2</v>
      </c>
      <c r="H1958" s="117">
        <v>81.038461538461533</v>
      </c>
      <c r="I1958" s="116">
        <v>2020</v>
      </c>
    </row>
    <row r="1959" spans="1:9" x14ac:dyDescent="0.3">
      <c r="A1959" s="116">
        <v>234769</v>
      </c>
      <c r="B1959" s="116" t="s">
        <v>859</v>
      </c>
      <c r="C1959" s="116" t="s">
        <v>47</v>
      </c>
      <c r="D1959" s="116" t="s">
        <v>2753</v>
      </c>
      <c r="E1959" s="116" t="s">
        <v>79</v>
      </c>
      <c r="F1959" s="116" t="s">
        <v>861</v>
      </c>
      <c r="G1959" s="117">
        <v>6.8384615384615391E-2</v>
      </c>
      <c r="H1959" s="117">
        <v>68.384615384615387</v>
      </c>
      <c r="I1959" s="116">
        <v>2022</v>
      </c>
    </row>
    <row r="1960" spans="1:9" x14ac:dyDescent="0.3">
      <c r="A1960" s="116">
        <v>234783</v>
      </c>
      <c r="B1960" s="116" t="s">
        <v>3368</v>
      </c>
      <c r="C1960" s="116" t="s">
        <v>47</v>
      </c>
      <c r="D1960" s="116" t="s">
        <v>2753</v>
      </c>
      <c r="E1960" s="116" t="s">
        <v>79</v>
      </c>
      <c r="F1960" s="116" t="s">
        <v>861</v>
      </c>
      <c r="G1960" s="117">
        <v>4.5769230769230763E-2</v>
      </c>
      <c r="H1960" s="117">
        <v>45.769230769230766</v>
      </c>
      <c r="I1960" s="116">
        <v>2022</v>
      </c>
    </row>
    <row r="1961" spans="1:9" x14ac:dyDescent="0.3">
      <c r="A1961" s="116">
        <v>234789</v>
      </c>
      <c r="B1961" s="116" t="s">
        <v>857</v>
      </c>
      <c r="C1961" s="116" t="s">
        <v>47</v>
      </c>
      <c r="D1961" s="116" t="s">
        <v>855</v>
      </c>
      <c r="E1961" s="116" t="s">
        <v>79</v>
      </c>
      <c r="F1961" s="116" t="s">
        <v>861</v>
      </c>
      <c r="G1961" s="117">
        <v>2.3192307692307689E-2</v>
      </c>
      <c r="H1961" s="117">
        <v>23.19230769230769</v>
      </c>
      <c r="I1961" s="116">
        <v>2020</v>
      </c>
    </row>
    <row r="1962" spans="1:9" x14ac:dyDescent="0.3">
      <c r="A1962" s="116">
        <v>234886</v>
      </c>
      <c r="B1962" s="116" t="s">
        <v>2778</v>
      </c>
      <c r="C1962" s="116" t="s">
        <v>47</v>
      </c>
      <c r="D1962" s="116" t="s">
        <v>2753</v>
      </c>
      <c r="E1962" s="116" t="s">
        <v>79</v>
      </c>
      <c r="F1962" s="116" t="s">
        <v>861</v>
      </c>
      <c r="G1962" s="117">
        <v>0.18793846153846153</v>
      </c>
      <c r="H1962" s="117">
        <v>187.93846153846152</v>
      </c>
      <c r="I1962" s="116">
        <v>2021</v>
      </c>
    </row>
    <row r="1963" spans="1:9" x14ac:dyDescent="0.3">
      <c r="A1963" s="116">
        <v>234891</v>
      </c>
      <c r="B1963" s="116" t="s">
        <v>857</v>
      </c>
      <c r="C1963" s="116" t="s">
        <v>47</v>
      </c>
      <c r="D1963" s="116" t="s">
        <v>855</v>
      </c>
      <c r="E1963" s="116" t="s">
        <v>79</v>
      </c>
      <c r="F1963" s="116" t="s">
        <v>861</v>
      </c>
      <c r="G1963" s="117">
        <v>8.0146153846153839E-2</v>
      </c>
      <c r="H1963" s="117">
        <v>80.146153846153837</v>
      </c>
      <c r="I1963" s="116">
        <v>2020</v>
      </c>
    </row>
    <row r="1964" spans="1:9" x14ac:dyDescent="0.3">
      <c r="A1964" s="116">
        <v>234901</v>
      </c>
      <c r="B1964" s="116" t="s">
        <v>859</v>
      </c>
      <c r="C1964" s="116" t="s">
        <v>47</v>
      </c>
      <c r="D1964" s="116" t="s">
        <v>2753</v>
      </c>
      <c r="E1964" s="116" t="s">
        <v>79</v>
      </c>
      <c r="F1964" s="116" t="s">
        <v>861</v>
      </c>
      <c r="G1964" s="117">
        <v>4.3807692307692304E-2</v>
      </c>
      <c r="H1964" s="117">
        <v>43.807692307692307</v>
      </c>
      <c r="I1964" s="116">
        <v>2022</v>
      </c>
    </row>
    <row r="1965" spans="1:9" x14ac:dyDescent="0.3">
      <c r="A1965" s="116">
        <v>234959</v>
      </c>
      <c r="B1965" s="116" t="s">
        <v>857</v>
      </c>
      <c r="C1965" s="116" t="s">
        <v>47</v>
      </c>
      <c r="D1965" s="116" t="s">
        <v>855</v>
      </c>
      <c r="E1965" s="116" t="s">
        <v>79</v>
      </c>
      <c r="F1965" s="116" t="s">
        <v>861</v>
      </c>
      <c r="G1965" s="117">
        <v>2.9638461538461537E-2</v>
      </c>
      <c r="H1965" s="117">
        <v>29.638461538461538</v>
      </c>
      <c r="I1965" s="116">
        <v>2020</v>
      </c>
    </row>
    <row r="1966" spans="1:9" x14ac:dyDescent="0.3">
      <c r="A1966" s="116">
        <v>234965</v>
      </c>
      <c r="B1966" s="116" t="s">
        <v>857</v>
      </c>
      <c r="C1966" s="116" t="s">
        <v>47</v>
      </c>
      <c r="D1966" s="116" t="s">
        <v>855</v>
      </c>
      <c r="E1966" s="116" t="s">
        <v>79</v>
      </c>
      <c r="F1966" s="116" t="s">
        <v>861</v>
      </c>
      <c r="G1966" s="117">
        <v>3.6853846153846147E-2</v>
      </c>
      <c r="H1966" s="117">
        <v>36.853846153846149</v>
      </c>
      <c r="I1966" s="116">
        <v>2020</v>
      </c>
    </row>
    <row r="1967" spans="1:9" x14ac:dyDescent="0.3">
      <c r="A1967" s="116">
        <v>234968</v>
      </c>
      <c r="B1967" s="116" t="s">
        <v>2775</v>
      </c>
      <c r="C1967" s="116" t="s">
        <v>47</v>
      </c>
      <c r="D1967" s="116" t="s">
        <v>2753</v>
      </c>
      <c r="E1967" s="116" t="s">
        <v>79</v>
      </c>
      <c r="F1967" s="116" t="s">
        <v>861</v>
      </c>
      <c r="G1967" s="117">
        <v>3.2730769230769223E-2</v>
      </c>
      <c r="H1967" s="117">
        <v>32.730769230769226</v>
      </c>
      <c r="I1967" s="116">
        <v>2021</v>
      </c>
    </row>
    <row r="1968" spans="1:9" x14ac:dyDescent="0.3">
      <c r="A1968" s="116">
        <v>234975</v>
      </c>
      <c r="B1968" s="116" t="s">
        <v>857</v>
      </c>
      <c r="C1968" s="116" t="s">
        <v>47</v>
      </c>
      <c r="D1968" s="116" t="s">
        <v>855</v>
      </c>
      <c r="E1968" s="116" t="s">
        <v>79</v>
      </c>
      <c r="F1968" s="116" t="s">
        <v>861</v>
      </c>
      <c r="G1968" s="117">
        <v>4.0199999999999993E-2</v>
      </c>
      <c r="H1968" s="117">
        <v>40.199999999999996</v>
      </c>
      <c r="I1968" s="116">
        <v>2020</v>
      </c>
    </row>
    <row r="1969" spans="1:9" x14ac:dyDescent="0.3">
      <c r="A1969" s="116">
        <v>234989</v>
      </c>
      <c r="B1969" s="116" t="s">
        <v>857</v>
      </c>
      <c r="C1969" s="116" t="s">
        <v>47</v>
      </c>
      <c r="D1969" s="116" t="s">
        <v>855</v>
      </c>
      <c r="E1969" s="116" t="s">
        <v>79</v>
      </c>
      <c r="F1969" s="116" t="s">
        <v>861</v>
      </c>
      <c r="G1969" s="117">
        <v>0.1046230769230769</v>
      </c>
      <c r="H1969" s="117">
        <v>104.62307692307691</v>
      </c>
      <c r="I1969" s="116">
        <v>2020</v>
      </c>
    </row>
    <row r="1970" spans="1:9" x14ac:dyDescent="0.3">
      <c r="A1970" s="116">
        <v>234995</v>
      </c>
      <c r="B1970" s="116" t="s">
        <v>2775</v>
      </c>
      <c r="C1970" s="116" t="s">
        <v>47</v>
      </c>
      <c r="D1970" s="116" t="s">
        <v>2753</v>
      </c>
      <c r="E1970" s="116" t="s">
        <v>79</v>
      </c>
      <c r="F1970" s="116" t="s">
        <v>861</v>
      </c>
      <c r="G1970" s="117">
        <v>3.3761538461538461E-2</v>
      </c>
      <c r="H1970" s="117">
        <v>33.761538461538464</v>
      </c>
      <c r="I1970" s="116">
        <v>2021</v>
      </c>
    </row>
    <row r="1971" spans="1:9" x14ac:dyDescent="0.3">
      <c r="A1971" s="116">
        <v>235189</v>
      </c>
      <c r="B1971" s="116" t="s">
        <v>859</v>
      </c>
      <c r="C1971" s="116" t="s">
        <v>47</v>
      </c>
      <c r="D1971" s="116" t="s">
        <v>855</v>
      </c>
      <c r="E1971" s="116" t="s">
        <v>79</v>
      </c>
      <c r="F1971" s="116" t="s">
        <v>861</v>
      </c>
      <c r="G1971" s="117">
        <v>3.3653846153846152E-2</v>
      </c>
      <c r="H1971" s="117">
        <v>33.653846153846153</v>
      </c>
      <c r="I1971" s="116">
        <v>2021</v>
      </c>
    </row>
    <row r="1972" spans="1:9" x14ac:dyDescent="0.3">
      <c r="A1972" s="116">
        <v>235312</v>
      </c>
      <c r="B1972" s="116" t="s">
        <v>859</v>
      </c>
      <c r="C1972" s="116" t="s">
        <v>47</v>
      </c>
      <c r="D1972" s="116" t="s">
        <v>855</v>
      </c>
      <c r="E1972" s="116" t="s">
        <v>79</v>
      </c>
      <c r="F1972" s="116" t="s">
        <v>861</v>
      </c>
      <c r="G1972" s="117">
        <v>1.2384615384615385E-2</v>
      </c>
      <c r="H1972" s="117">
        <v>12.384615384615385</v>
      </c>
      <c r="I1972" s="116">
        <v>2020</v>
      </c>
    </row>
    <row r="1973" spans="1:9" x14ac:dyDescent="0.3">
      <c r="A1973" s="116">
        <v>235346</v>
      </c>
      <c r="B1973" s="116" t="s">
        <v>859</v>
      </c>
      <c r="C1973" s="116" t="s">
        <v>47</v>
      </c>
      <c r="D1973" s="116" t="s">
        <v>855</v>
      </c>
      <c r="E1973" s="116" t="s">
        <v>79</v>
      </c>
      <c r="F1973" s="116" t="s">
        <v>861</v>
      </c>
      <c r="G1973" s="117">
        <v>4.5769230769230763E-2</v>
      </c>
      <c r="H1973" s="117">
        <v>45.769230769230766</v>
      </c>
      <c r="I1973" s="116">
        <v>2021</v>
      </c>
    </row>
    <row r="1974" spans="1:9" x14ac:dyDescent="0.3">
      <c r="A1974" s="116">
        <v>235352</v>
      </c>
      <c r="B1974" s="116" t="s">
        <v>859</v>
      </c>
      <c r="C1974" s="116" t="s">
        <v>47</v>
      </c>
      <c r="D1974" s="116" t="s">
        <v>855</v>
      </c>
      <c r="E1974" s="116" t="s">
        <v>79</v>
      </c>
      <c r="F1974" s="116" t="s">
        <v>861</v>
      </c>
      <c r="G1974" s="117">
        <v>2.2076923076923077E-2</v>
      </c>
      <c r="H1974" s="117">
        <v>22.076923076923077</v>
      </c>
      <c r="I1974" s="116">
        <v>2021</v>
      </c>
    </row>
    <row r="1975" spans="1:9" x14ac:dyDescent="0.3">
      <c r="A1975" s="116">
        <v>235922</v>
      </c>
      <c r="B1975" s="116" t="s">
        <v>859</v>
      </c>
      <c r="C1975" s="116" t="s">
        <v>47</v>
      </c>
      <c r="D1975" s="116" t="s">
        <v>855</v>
      </c>
      <c r="E1975" s="116" t="s">
        <v>79</v>
      </c>
      <c r="F1975" s="116" t="s">
        <v>861</v>
      </c>
      <c r="G1975" s="117">
        <v>9.2584615384615376E-2</v>
      </c>
      <c r="H1975" s="117">
        <v>92.584615384615375</v>
      </c>
      <c r="I1975" s="116">
        <v>2020</v>
      </c>
    </row>
    <row r="1976" spans="1:9" x14ac:dyDescent="0.3">
      <c r="A1976" s="116">
        <v>235952</v>
      </c>
      <c r="B1976" s="116" t="s">
        <v>2780</v>
      </c>
      <c r="C1976" s="116" t="s">
        <v>47</v>
      </c>
      <c r="D1976" s="116" t="s">
        <v>2753</v>
      </c>
      <c r="E1976" s="116" t="s">
        <v>79</v>
      </c>
      <c r="F1976" s="116" t="s">
        <v>861</v>
      </c>
      <c r="G1976" s="117">
        <v>2.7199999999999998E-2</v>
      </c>
      <c r="H1976" s="117">
        <v>27.2</v>
      </c>
      <c r="I1976" s="116">
        <v>2021</v>
      </c>
    </row>
    <row r="1977" spans="1:9" x14ac:dyDescent="0.3">
      <c r="A1977" s="116">
        <v>235960</v>
      </c>
      <c r="B1977" s="116" t="s">
        <v>859</v>
      </c>
      <c r="C1977" s="116" t="s">
        <v>47</v>
      </c>
      <c r="D1977" s="116" t="s">
        <v>855</v>
      </c>
      <c r="E1977" s="116" t="s">
        <v>79</v>
      </c>
      <c r="F1977" s="116" t="s">
        <v>861</v>
      </c>
      <c r="G1977" s="117">
        <v>4.7861538461538455E-2</v>
      </c>
      <c r="H1977" s="117">
        <v>47.861538461538458</v>
      </c>
      <c r="I1977" s="116">
        <v>2020</v>
      </c>
    </row>
    <row r="1978" spans="1:9" x14ac:dyDescent="0.3">
      <c r="A1978" s="116">
        <v>235969</v>
      </c>
      <c r="B1978" s="116" t="s">
        <v>2780</v>
      </c>
      <c r="C1978" s="116" t="s">
        <v>47</v>
      </c>
      <c r="D1978" s="116" t="s">
        <v>2753</v>
      </c>
      <c r="E1978" s="116" t="s">
        <v>79</v>
      </c>
      <c r="F1978" s="116" t="s">
        <v>861</v>
      </c>
      <c r="G1978" s="117">
        <v>1.0461538461538461E-2</v>
      </c>
      <c r="H1978" s="117">
        <v>10.461538461538462</v>
      </c>
      <c r="I1978" s="116">
        <v>2021</v>
      </c>
    </row>
    <row r="1979" spans="1:9" x14ac:dyDescent="0.3">
      <c r="A1979" s="116">
        <v>236039</v>
      </c>
      <c r="B1979" s="116" t="s">
        <v>1560</v>
      </c>
      <c r="C1979" s="116" t="s">
        <v>47</v>
      </c>
      <c r="D1979" s="116" t="s">
        <v>2753</v>
      </c>
      <c r="E1979" s="116" t="s">
        <v>79</v>
      </c>
      <c r="F1979" s="116" t="s">
        <v>861</v>
      </c>
      <c r="G1979" s="117">
        <v>5.3615384615384613E-2</v>
      </c>
      <c r="H1979" s="117">
        <v>53.615384615384613</v>
      </c>
      <c r="I1979" s="116">
        <v>2022</v>
      </c>
    </row>
    <row r="1980" spans="1:9" x14ac:dyDescent="0.3">
      <c r="A1980" s="116">
        <v>236074</v>
      </c>
      <c r="B1980" s="116" t="s">
        <v>1560</v>
      </c>
      <c r="C1980" s="116" t="s">
        <v>47</v>
      </c>
      <c r="D1980" s="116" t="s">
        <v>855</v>
      </c>
      <c r="E1980" s="116" t="s">
        <v>79</v>
      </c>
      <c r="F1980" s="116" t="s">
        <v>861</v>
      </c>
      <c r="G1980" s="117">
        <v>8.6307692307692301E-3</v>
      </c>
      <c r="H1980" s="117">
        <v>8.6307692307692303</v>
      </c>
      <c r="I1980" s="116">
        <v>2020</v>
      </c>
    </row>
    <row r="1981" spans="1:9" x14ac:dyDescent="0.3">
      <c r="A1981" s="116">
        <v>236079</v>
      </c>
      <c r="B1981" s="116" t="s">
        <v>1560</v>
      </c>
      <c r="C1981" s="116" t="s">
        <v>47</v>
      </c>
      <c r="D1981" s="116" t="s">
        <v>855</v>
      </c>
      <c r="E1981" s="116" t="s">
        <v>79</v>
      </c>
      <c r="F1981" s="116" t="s">
        <v>861</v>
      </c>
      <c r="G1981" s="117">
        <v>2.589230769230769E-2</v>
      </c>
      <c r="H1981" s="117">
        <v>25.892307692307689</v>
      </c>
      <c r="I1981" s="116">
        <v>2020</v>
      </c>
    </row>
    <row r="1982" spans="1:9" x14ac:dyDescent="0.3">
      <c r="A1982" s="116">
        <v>236087</v>
      </c>
      <c r="B1982" s="116" t="s">
        <v>1560</v>
      </c>
      <c r="C1982" s="116" t="s">
        <v>47</v>
      </c>
      <c r="D1982" s="116" t="s">
        <v>855</v>
      </c>
      <c r="E1982" s="116" t="s">
        <v>79</v>
      </c>
      <c r="F1982" s="116" t="s">
        <v>861</v>
      </c>
      <c r="G1982" s="117">
        <v>1.3338461538461537E-2</v>
      </c>
      <c r="H1982" s="117">
        <v>13.338461538461537</v>
      </c>
      <c r="I1982" s="116">
        <v>2020</v>
      </c>
    </row>
    <row r="1983" spans="1:9" x14ac:dyDescent="0.3">
      <c r="A1983" s="116">
        <v>236092</v>
      </c>
      <c r="B1983" s="116" t="s">
        <v>859</v>
      </c>
      <c r="C1983" s="116" t="s">
        <v>47</v>
      </c>
      <c r="D1983" s="116" t="s">
        <v>855</v>
      </c>
      <c r="E1983" s="116" t="s">
        <v>79</v>
      </c>
      <c r="F1983" s="116" t="s">
        <v>861</v>
      </c>
      <c r="G1983" s="117">
        <v>5.1523076923076921E-2</v>
      </c>
      <c r="H1983" s="117">
        <v>51.523076923076921</v>
      </c>
      <c r="I1983" s="116">
        <v>2020</v>
      </c>
    </row>
    <row r="1984" spans="1:9" x14ac:dyDescent="0.3">
      <c r="A1984" s="116">
        <v>236093</v>
      </c>
      <c r="B1984" s="116" t="s">
        <v>859</v>
      </c>
      <c r="C1984" s="116" t="s">
        <v>47</v>
      </c>
      <c r="D1984" s="116" t="s">
        <v>855</v>
      </c>
      <c r="E1984" s="116" t="s">
        <v>79</v>
      </c>
      <c r="F1984" s="116" t="s">
        <v>861</v>
      </c>
      <c r="G1984" s="117">
        <v>2.9553846153846156E-2</v>
      </c>
      <c r="H1984" s="117">
        <v>29.553846153846155</v>
      </c>
      <c r="I1984" s="116">
        <v>2020</v>
      </c>
    </row>
    <row r="1985" spans="1:9" x14ac:dyDescent="0.3">
      <c r="A1985" s="116">
        <v>236097</v>
      </c>
      <c r="B1985" s="116" t="s">
        <v>859</v>
      </c>
      <c r="C1985" s="116" t="s">
        <v>47</v>
      </c>
      <c r="D1985" s="116" t="s">
        <v>855</v>
      </c>
      <c r="E1985" s="116" t="s">
        <v>79</v>
      </c>
      <c r="F1985" s="116" t="s">
        <v>861</v>
      </c>
      <c r="G1985" s="117">
        <v>3.8446153846153838E-2</v>
      </c>
      <c r="H1985" s="117">
        <v>38.446153846153841</v>
      </c>
      <c r="I1985" s="116">
        <v>2021</v>
      </c>
    </row>
    <row r="1986" spans="1:9" x14ac:dyDescent="0.3">
      <c r="A1986" s="116">
        <v>236171</v>
      </c>
      <c r="B1986" s="116" t="s">
        <v>2780</v>
      </c>
      <c r="C1986" s="116" t="s">
        <v>47</v>
      </c>
      <c r="D1986" s="116" t="s">
        <v>2753</v>
      </c>
      <c r="E1986" s="116" t="s">
        <v>79</v>
      </c>
      <c r="F1986" s="116" t="s">
        <v>861</v>
      </c>
      <c r="G1986" s="117">
        <v>2.3538461538461539E-2</v>
      </c>
      <c r="H1986" s="117">
        <v>23.53846153846154</v>
      </c>
      <c r="I1986" s="116">
        <v>2021</v>
      </c>
    </row>
    <row r="1987" spans="1:9" x14ac:dyDescent="0.3">
      <c r="A1987" s="116">
        <v>236173</v>
      </c>
      <c r="B1987" s="116" t="s">
        <v>859</v>
      </c>
      <c r="C1987" s="116" t="s">
        <v>47</v>
      </c>
      <c r="D1987" s="116" t="s">
        <v>855</v>
      </c>
      <c r="E1987" s="116" t="s">
        <v>79</v>
      </c>
      <c r="F1987" s="116" t="s">
        <v>861</v>
      </c>
      <c r="G1987" s="117">
        <v>3.2692307692307694E-2</v>
      </c>
      <c r="H1987" s="117">
        <v>32.692307692307693</v>
      </c>
      <c r="I1987" s="116">
        <v>2020</v>
      </c>
    </row>
    <row r="1988" spans="1:9" x14ac:dyDescent="0.3">
      <c r="A1988" s="116">
        <v>236177</v>
      </c>
      <c r="B1988" s="116" t="s">
        <v>2780</v>
      </c>
      <c r="C1988" s="116" t="s">
        <v>47</v>
      </c>
      <c r="D1988" s="116" t="s">
        <v>2753</v>
      </c>
      <c r="E1988" s="116" t="s">
        <v>79</v>
      </c>
      <c r="F1988" s="116" t="s">
        <v>861</v>
      </c>
      <c r="G1988" s="117">
        <v>3.5046153846153852E-2</v>
      </c>
      <c r="H1988" s="117">
        <v>35.04615384615385</v>
      </c>
      <c r="I1988" s="116">
        <v>2021</v>
      </c>
    </row>
    <row r="1989" spans="1:9" x14ac:dyDescent="0.3">
      <c r="A1989" s="116">
        <v>236179</v>
      </c>
      <c r="B1989" s="116" t="s">
        <v>2780</v>
      </c>
      <c r="C1989" s="116" t="s">
        <v>47</v>
      </c>
      <c r="D1989" s="116" t="s">
        <v>2753</v>
      </c>
      <c r="E1989" s="116" t="s">
        <v>79</v>
      </c>
      <c r="F1989" s="116" t="s">
        <v>861</v>
      </c>
      <c r="G1989" s="117">
        <v>2.4846153846153844E-2</v>
      </c>
      <c r="H1989" s="117">
        <v>24.846153846153843</v>
      </c>
      <c r="I1989" s="116">
        <v>2021</v>
      </c>
    </row>
    <row r="1990" spans="1:9" x14ac:dyDescent="0.3">
      <c r="A1990" s="116">
        <v>236186</v>
      </c>
      <c r="B1990" s="116" t="s">
        <v>859</v>
      </c>
      <c r="C1990" s="116" t="s">
        <v>47</v>
      </c>
      <c r="D1990" s="116" t="s">
        <v>855</v>
      </c>
      <c r="E1990" s="116" t="s">
        <v>79</v>
      </c>
      <c r="F1990" s="116" t="s">
        <v>861</v>
      </c>
      <c r="G1990" s="117">
        <v>6.1723076923076915E-2</v>
      </c>
      <c r="H1990" s="117">
        <v>61.723076923076917</v>
      </c>
      <c r="I1990" s="116">
        <v>2021</v>
      </c>
    </row>
    <row r="1991" spans="1:9" x14ac:dyDescent="0.3">
      <c r="A1991" s="116">
        <v>236189</v>
      </c>
      <c r="B1991" s="116" t="s">
        <v>859</v>
      </c>
      <c r="C1991" s="116" t="s">
        <v>47</v>
      </c>
      <c r="D1991" s="116" t="s">
        <v>855</v>
      </c>
      <c r="E1991" s="116" t="s">
        <v>79</v>
      </c>
      <c r="F1991" s="116" t="s">
        <v>861</v>
      </c>
      <c r="G1991" s="117">
        <v>5.9892307692307689E-2</v>
      </c>
      <c r="H1991" s="117">
        <v>59.892307692307689</v>
      </c>
      <c r="I1991" s="116">
        <v>2020</v>
      </c>
    </row>
    <row r="1992" spans="1:9" x14ac:dyDescent="0.3">
      <c r="A1992" s="116">
        <v>236196</v>
      </c>
      <c r="B1992" s="116" t="s">
        <v>1560</v>
      </c>
      <c r="C1992" s="116" t="s">
        <v>47</v>
      </c>
      <c r="D1992" s="116" t="s">
        <v>2753</v>
      </c>
      <c r="E1992" s="116" t="s">
        <v>79</v>
      </c>
      <c r="F1992" s="116" t="s">
        <v>3399</v>
      </c>
      <c r="G1992" s="117">
        <v>1.3999999999999999E-2</v>
      </c>
      <c r="H1992" s="117">
        <v>13.999999999999998</v>
      </c>
      <c r="I1992" s="116">
        <v>2022</v>
      </c>
    </row>
    <row r="1993" spans="1:9" x14ac:dyDescent="0.3">
      <c r="A1993" s="116">
        <v>236198</v>
      </c>
      <c r="B1993" s="116" t="s">
        <v>2780</v>
      </c>
      <c r="C1993" s="116" t="s">
        <v>47</v>
      </c>
      <c r="D1993" s="116" t="s">
        <v>2753</v>
      </c>
      <c r="E1993" s="116" t="s">
        <v>79</v>
      </c>
      <c r="F1993" s="116" t="s">
        <v>861</v>
      </c>
      <c r="G1993" s="117">
        <v>1.386153846153846E-2</v>
      </c>
      <c r="H1993" s="117">
        <v>13.86153846153846</v>
      </c>
      <c r="I1993" s="116">
        <v>2021</v>
      </c>
    </row>
    <row r="1994" spans="1:9" x14ac:dyDescent="0.3">
      <c r="A1994" s="116">
        <v>236201</v>
      </c>
      <c r="B1994" s="116" t="s">
        <v>859</v>
      </c>
      <c r="C1994" s="116" t="s">
        <v>47</v>
      </c>
      <c r="D1994" s="116" t="s">
        <v>855</v>
      </c>
      <c r="E1994" s="116" t="s">
        <v>79</v>
      </c>
      <c r="F1994" s="116" t="s">
        <v>861</v>
      </c>
      <c r="G1994" s="117">
        <v>8.2123076923076924E-2</v>
      </c>
      <c r="H1994" s="117">
        <v>82.123076923076923</v>
      </c>
      <c r="I1994" s="116">
        <v>2020</v>
      </c>
    </row>
    <row r="1995" spans="1:9" x14ac:dyDescent="0.3">
      <c r="A1995" s="116">
        <v>236203</v>
      </c>
      <c r="B1995" s="116" t="s">
        <v>2780</v>
      </c>
      <c r="C1995" s="116" t="s">
        <v>47</v>
      </c>
      <c r="D1995" s="116" t="s">
        <v>2753</v>
      </c>
      <c r="E1995" s="116" t="s">
        <v>79</v>
      </c>
      <c r="F1995" s="116" t="s">
        <v>861</v>
      </c>
      <c r="G1995" s="117">
        <v>2.2230769230769231E-2</v>
      </c>
      <c r="H1995" s="117">
        <v>22.23076923076923</v>
      </c>
      <c r="I1995" s="116">
        <v>2021</v>
      </c>
    </row>
    <row r="1996" spans="1:9" x14ac:dyDescent="0.3">
      <c r="A1996" s="116">
        <v>236205</v>
      </c>
      <c r="B1996" s="116" t="s">
        <v>859</v>
      </c>
      <c r="C1996" s="116" t="s">
        <v>47</v>
      </c>
      <c r="D1996" s="116" t="s">
        <v>855</v>
      </c>
      <c r="E1996" s="116" t="s">
        <v>79</v>
      </c>
      <c r="F1996" s="116" t="s">
        <v>861</v>
      </c>
      <c r="G1996" s="117">
        <v>2.0138461538461539E-2</v>
      </c>
      <c r="H1996" s="117">
        <v>20.138461538461538</v>
      </c>
      <c r="I1996" s="116">
        <v>2021</v>
      </c>
    </row>
    <row r="1997" spans="1:9" x14ac:dyDescent="0.3">
      <c r="A1997" s="116">
        <v>236208</v>
      </c>
      <c r="B1997" s="116" t="s">
        <v>859</v>
      </c>
      <c r="C1997" s="116" t="s">
        <v>47</v>
      </c>
      <c r="D1997" s="116" t="s">
        <v>855</v>
      </c>
      <c r="E1997" s="116" t="s">
        <v>79</v>
      </c>
      <c r="F1997" s="116" t="s">
        <v>861</v>
      </c>
      <c r="G1997" s="117">
        <v>2.6153846153846153E-2</v>
      </c>
      <c r="H1997" s="117">
        <v>26.153846153846153</v>
      </c>
      <c r="I1997" s="116">
        <v>2021</v>
      </c>
    </row>
    <row r="1998" spans="1:9" x14ac:dyDescent="0.3">
      <c r="A1998" s="116">
        <v>236209</v>
      </c>
      <c r="B1998" s="116" t="s">
        <v>859</v>
      </c>
      <c r="C1998" s="116" t="s">
        <v>47</v>
      </c>
      <c r="D1998" s="116" t="s">
        <v>855</v>
      </c>
      <c r="E1998" s="116" t="s">
        <v>79</v>
      </c>
      <c r="F1998" s="116" t="s">
        <v>861</v>
      </c>
      <c r="G1998" s="117">
        <v>2.2753846153846152E-2</v>
      </c>
      <c r="H1998" s="117">
        <v>22.753846153846151</v>
      </c>
      <c r="I1998" s="116">
        <v>2021</v>
      </c>
    </row>
    <row r="1999" spans="1:9" x14ac:dyDescent="0.3">
      <c r="A1999" s="116">
        <v>236227</v>
      </c>
      <c r="B1999" s="116" t="s">
        <v>859</v>
      </c>
      <c r="C1999" s="116" t="s">
        <v>47</v>
      </c>
      <c r="D1999" s="116" t="s">
        <v>855</v>
      </c>
      <c r="E1999" s="116" t="s">
        <v>79</v>
      </c>
      <c r="F1999" s="116" t="s">
        <v>861</v>
      </c>
      <c r="G1999" s="117">
        <v>1.4646153846153845E-2</v>
      </c>
      <c r="H1999" s="117">
        <v>14.646153846153846</v>
      </c>
      <c r="I1999" s="116">
        <v>2021</v>
      </c>
    </row>
    <row r="2000" spans="1:9" x14ac:dyDescent="0.3">
      <c r="A2000" s="116">
        <v>236501</v>
      </c>
      <c r="B2000" s="116" t="s">
        <v>857</v>
      </c>
      <c r="C2000" s="116" t="s">
        <v>47</v>
      </c>
      <c r="D2000" s="116" t="s">
        <v>2753</v>
      </c>
      <c r="E2000" s="116" t="s">
        <v>79</v>
      </c>
      <c r="F2000" s="116" t="s">
        <v>3399</v>
      </c>
      <c r="G2000" s="117">
        <v>0.02</v>
      </c>
      <c r="H2000" s="117">
        <v>20</v>
      </c>
      <c r="I2000" s="116">
        <v>2022</v>
      </c>
    </row>
    <row r="2001" spans="1:9" x14ac:dyDescent="0.3">
      <c r="A2001" s="116">
        <v>236530</v>
      </c>
      <c r="B2001" s="116" t="s">
        <v>1762</v>
      </c>
      <c r="C2001" s="116" t="s">
        <v>47</v>
      </c>
      <c r="D2001" s="116" t="s">
        <v>855</v>
      </c>
      <c r="E2001" s="116" t="s">
        <v>79</v>
      </c>
      <c r="F2001" s="116" t="s">
        <v>2379</v>
      </c>
      <c r="G2001" s="117">
        <v>3.7661538461538462E-2</v>
      </c>
      <c r="H2001" s="117">
        <v>37.661538461538463</v>
      </c>
      <c r="I2001" s="116">
        <v>2020</v>
      </c>
    </row>
    <row r="2002" spans="1:9" x14ac:dyDescent="0.3">
      <c r="A2002" s="116">
        <v>237847</v>
      </c>
      <c r="B2002" s="116" t="s">
        <v>1762</v>
      </c>
      <c r="C2002" s="116" t="s">
        <v>47</v>
      </c>
      <c r="D2002" s="116" t="s">
        <v>2753</v>
      </c>
      <c r="E2002" s="116" t="s">
        <v>79</v>
      </c>
      <c r="F2002" s="116" t="s">
        <v>2379</v>
      </c>
      <c r="G2002" s="117">
        <v>3.461538461538461E-2</v>
      </c>
      <c r="H2002" s="117">
        <v>34.615384615384613</v>
      </c>
      <c r="I2002" s="116">
        <v>2021</v>
      </c>
    </row>
    <row r="2003" spans="1:9" x14ac:dyDescent="0.3">
      <c r="A2003" s="116">
        <v>237891</v>
      </c>
      <c r="B2003" s="116" t="s">
        <v>1762</v>
      </c>
      <c r="C2003" s="116" t="s">
        <v>47</v>
      </c>
      <c r="D2003" s="116" t="s">
        <v>2753</v>
      </c>
      <c r="E2003" s="116" t="s">
        <v>79</v>
      </c>
      <c r="F2003" s="116" t="s">
        <v>2379</v>
      </c>
      <c r="G2003" s="117">
        <v>2.9630769230769231E-2</v>
      </c>
      <c r="H2003" s="117">
        <v>29.630769230769232</v>
      </c>
      <c r="I2003" s="116">
        <v>2021</v>
      </c>
    </row>
    <row r="2004" spans="1:9" x14ac:dyDescent="0.3">
      <c r="A2004" s="116">
        <v>237903</v>
      </c>
      <c r="B2004" s="116" t="s">
        <v>1762</v>
      </c>
      <c r="C2004" s="116" t="s">
        <v>47</v>
      </c>
      <c r="D2004" s="116" t="s">
        <v>2753</v>
      </c>
      <c r="E2004" s="116" t="s">
        <v>79</v>
      </c>
      <c r="F2004" s="116" t="s">
        <v>2379</v>
      </c>
      <c r="G2004" s="117">
        <v>3.295384615384616E-2</v>
      </c>
      <c r="H2004" s="117">
        <v>32.953846153846158</v>
      </c>
      <c r="I2004" s="116">
        <v>2021</v>
      </c>
    </row>
    <row r="2005" spans="1:9" x14ac:dyDescent="0.3">
      <c r="A2005" s="116">
        <v>237911</v>
      </c>
      <c r="B2005" s="116" t="s">
        <v>1762</v>
      </c>
      <c r="C2005" s="116" t="s">
        <v>47</v>
      </c>
      <c r="D2005" s="116" t="s">
        <v>2753</v>
      </c>
      <c r="E2005" s="116" t="s">
        <v>79</v>
      </c>
      <c r="F2005" s="116" t="s">
        <v>2379</v>
      </c>
      <c r="G2005" s="117">
        <v>2.9907692307692309E-2</v>
      </c>
      <c r="H2005" s="117">
        <v>29.907692307692308</v>
      </c>
      <c r="I2005" s="116">
        <v>2021</v>
      </c>
    </row>
    <row r="2006" spans="1:9" x14ac:dyDescent="0.3">
      <c r="A2006" s="116">
        <v>238758</v>
      </c>
      <c r="B2006" s="116" t="s">
        <v>3082</v>
      </c>
      <c r="C2006" s="116" t="s">
        <v>47</v>
      </c>
      <c r="D2006" s="116" t="s">
        <v>3075</v>
      </c>
      <c r="E2006" s="116" t="s">
        <v>79</v>
      </c>
      <c r="F2006" s="116" t="s">
        <v>2506</v>
      </c>
      <c r="G2006" s="117">
        <v>5.7672692307692301</v>
      </c>
      <c r="H2006" s="117">
        <v>5767.2692307692305</v>
      </c>
      <c r="I2006" s="116">
        <v>2021</v>
      </c>
    </row>
    <row r="2007" spans="1:9" x14ac:dyDescent="0.3">
      <c r="A2007" s="116">
        <v>238759</v>
      </c>
      <c r="B2007" s="116" t="s">
        <v>3377</v>
      </c>
      <c r="C2007" s="116" t="s">
        <v>47</v>
      </c>
      <c r="D2007" s="116" t="s">
        <v>3075</v>
      </c>
      <c r="E2007" s="116" t="s">
        <v>79</v>
      </c>
      <c r="F2007" s="116" t="s">
        <v>2506</v>
      </c>
      <c r="G2007" s="117">
        <v>2.0125384615384618</v>
      </c>
      <c r="H2007" s="117">
        <v>2012.5384615384617</v>
      </c>
      <c r="I2007" s="116">
        <v>2022</v>
      </c>
    </row>
    <row r="2008" spans="1:9" x14ac:dyDescent="0.3">
      <c r="A2008" s="116">
        <v>238760</v>
      </c>
      <c r="B2008" s="116" t="s">
        <v>3088</v>
      </c>
      <c r="C2008" s="116" t="s">
        <v>47</v>
      </c>
      <c r="D2008" s="116" t="s">
        <v>896</v>
      </c>
      <c r="E2008" s="116" t="s">
        <v>79</v>
      </c>
      <c r="F2008" s="116" t="s">
        <v>2506</v>
      </c>
      <c r="G2008" s="117">
        <v>3.3170538461538461</v>
      </c>
      <c r="H2008" s="117">
        <v>3317.0538461538463</v>
      </c>
      <c r="I2008" s="116">
        <v>2021</v>
      </c>
    </row>
    <row r="2009" spans="1:9" x14ac:dyDescent="0.3">
      <c r="A2009" s="116">
        <v>238908</v>
      </c>
      <c r="B2009" s="116" t="s">
        <v>3532</v>
      </c>
      <c r="C2009" s="116" t="s">
        <v>47</v>
      </c>
      <c r="D2009" s="116" t="s">
        <v>876</v>
      </c>
      <c r="E2009" s="116" t="s">
        <v>79</v>
      </c>
      <c r="F2009" s="116" t="s">
        <v>2754</v>
      </c>
      <c r="G2009" s="117">
        <v>5.5278</v>
      </c>
      <c r="H2009" s="117">
        <v>5527.8</v>
      </c>
      <c r="I2009" s="116">
        <v>2022</v>
      </c>
    </row>
    <row r="2010" spans="1:9" x14ac:dyDescent="0.3">
      <c r="A2010" s="116">
        <v>238915</v>
      </c>
      <c r="B2010" s="116" t="s">
        <v>3532</v>
      </c>
      <c r="C2010" s="116" t="s">
        <v>47</v>
      </c>
      <c r="D2010" s="116" t="s">
        <v>876</v>
      </c>
      <c r="E2010" s="116" t="s">
        <v>79</v>
      </c>
      <c r="F2010" s="116" t="s">
        <v>2754</v>
      </c>
      <c r="G2010" s="117">
        <v>5.76</v>
      </c>
      <c r="H2010" s="117">
        <v>5760</v>
      </c>
      <c r="I2010" s="116">
        <v>2022</v>
      </c>
    </row>
    <row r="2011" spans="1:9" x14ac:dyDescent="0.3">
      <c r="A2011" s="116">
        <v>238921</v>
      </c>
      <c r="B2011" s="116" t="s">
        <v>3532</v>
      </c>
      <c r="C2011" s="116" t="s">
        <v>47</v>
      </c>
      <c r="D2011" s="116" t="s">
        <v>876</v>
      </c>
      <c r="E2011" s="116" t="s">
        <v>79</v>
      </c>
      <c r="F2011" s="116" t="s">
        <v>2754</v>
      </c>
      <c r="G2011" s="117">
        <v>2.2191999999999998</v>
      </c>
      <c r="H2011" s="117">
        <v>2219.1999999999998</v>
      </c>
      <c r="I2011" s="116">
        <v>2022</v>
      </c>
    </row>
    <row r="2012" spans="1:9" x14ac:dyDescent="0.3">
      <c r="A2012" s="116">
        <v>239371</v>
      </c>
      <c r="B2012" s="116" t="s">
        <v>2781</v>
      </c>
      <c r="C2012" s="116" t="s">
        <v>47</v>
      </c>
      <c r="D2012" s="116" t="s">
        <v>896</v>
      </c>
      <c r="E2012" s="116" t="s">
        <v>79</v>
      </c>
      <c r="F2012" s="116" t="s">
        <v>592</v>
      </c>
      <c r="G2012" s="117">
        <v>5.383692307692308</v>
      </c>
      <c r="H2012" s="117">
        <v>5383.6923076923076</v>
      </c>
      <c r="I2012" s="116">
        <v>2021</v>
      </c>
    </row>
    <row r="2013" spans="1:9" x14ac:dyDescent="0.3">
      <c r="A2013" s="116">
        <v>240651</v>
      </c>
      <c r="B2013" s="116" t="s">
        <v>859</v>
      </c>
      <c r="C2013" s="116" t="s">
        <v>47</v>
      </c>
      <c r="D2013" s="116" t="s">
        <v>2753</v>
      </c>
      <c r="E2013" s="116" t="s">
        <v>79</v>
      </c>
      <c r="F2013" s="116" t="s">
        <v>2379</v>
      </c>
      <c r="G2013" s="117">
        <v>4.9569230769230761E-2</v>
      </c>
      <c r="H2013" s="117">
        <v>49.569230769230764</v>
      </c>
      <c r="I2013" s="116">
        <v>2021</v>
      </c>
    </row>
    <row r="2014" spans="1:9" x14ac:dyDescent="0.3">
      <c r="A2014" s="116">
        <v>240698</v>
      </c>
      <c r="B2014" s="116" t="s">
        <v>3365</v>
      </c>
      <c r="C2014" s="116" t="s">
        <v>47</v>
      </c>
      <c r="D2014" s="116" t="s">
        <v>2753</v>
      </c>
      <c r="E2014" s="116" t="s">
        <v>79</v>
      </c>
      <c r="F2014" s="116" t="s">
        <v>2379</v>
      </c>
      <c r="G2014" s="117">
        <v>0.10412307692307694</v>
      </c>
      <c r="H2014" s="117">
        <v>104.12307692307694</v>
      </c>
      <c r="I2014" s="116">
        <v>2022</v>
      </c>
    </row>
    <row r="2015" spans="1:9" x14ac:dyDescent="0.3">
      <c r="A2015" s="116">
        <v>240711</v>
      </c>
      <c r="B2015" s="116" t="s">
        <v>3365</v>
      </c>
      <c r="C2015" s="116" t="s">
        <v>47</v>
      </c>
      <c r="D2015" s="116" t="s">
        <v>2753</v>
      </c>
      <c r="E2015" s="116" t="s">
        <v>79</v>
      </c>
      <c r="F2015" s="116" t="s">
        <v>2379</v>
      </c>
      <c r="G2015" s="117">
        <v>6.4523076923076919E-2</v>
      </c>
      <c r="H2015" s="117">
        <v>64.523076923076914</v>
      </c>
      <c r="I2015" s="116">
        <v>2022</v>
      </c>
    </row>
    <row r="2016" spans="1:9" x14ac:dyDescent="0.3">
      <c r="A2016" s="116">
        <v>240731</v>
      </c>
      <c r="B2016" s="116" t="s">
        <v>2789</v>
      </c>
      <c r="C2016" s="116" t="s">
        <v>47</v>
      </c>
      <c r="D2016" s="116" t="s">
        <v>2753</v>
      </c>
      <c r="E2016" s="116" t="s">
        <v>79</v>
      </c>
      <c r="F2016" s="116" t="s">
        <v>2379</v>
      </c>
      <c r="G2016" s="117">
        <v>7.7538461538461528E-2</v>
      </c>
      <c r="H2016" s="117">
        <v>77.538461538461533</v>
      </c>
      <c r="I2016" s="116">
        <v>2021</v>
      </c>
    </row>
    <row r="2017" spans="1:9" x14ac:dyDescent="0.3">
      <c r="A2017" s="116">
        <v>240761</v>
      </c>
      <c r="B2017" s="116" t="s">
        <v>2789</v>
      </c>
      <c r="C2017" s="116" t="s">
        <v>47</v>
      </c>
      <c r="D2017" s="116" t="s">
        <v>2753</v>
      </c>
      <c r="E2017" s="116" t="s">
        <v>79</v>
      </c>
      <c r="F2017" s="116" t="s">
        <v>2379</v>
      </c>
      <c r="G2017" s="117">
        <v>5.4830769230769225E-2</v>
      </c>
      <c r="H2017" s="117">
        <v>54.830769230769228</v>
      </c>
      <c r="I2017" s="116">
        <v>2021</v>
      </c>
    </row>
    <row r="2018" spans="1:9" x14ac:dyDescent="0.3">
      <c r="A2018" s="116">
        <v>241403</v>
      </c>
      <c r="B2018" s="116" t="s">
        <v>2536</v>
      </c>
      <c r="C2018" s="116" t="s">
        <v>47</v>
      </c>
      <c r="D2018" s="116" t="s">
        <v>2753</v>
      </c>
      <c r="E2018" s="116" t="s">
        <v>79</v>
      </c>
      <c r="F2018" s="116" t="s">
        <v>908</v>
      </c>
      <c r="G2018" s="117">
        <v>5.689230769230768E-2</v>
      </c>
      <c r="H2018" s="117">
        <v>56.892307692307682</v>
      </c>
      <c r="I2018" s="116">
        <v>2022</v>
      </c>
    </row>
    <row r="2019" spans="1:9" x14ac:dyDescent="0.3">
      <c r="A2019" s="116">
        <v>241599</v>
      </c>
      <c r="B2019" s="116" t="s">
        <v>2776</v>
      </c>
      <c r="C2019" s="116" t="s">
        <v>47</v>
      </c>
      <c r="D2019" s="116" t="s">
        <v>2753</v>
      </c>
      <c r="E2019" s="116" t="s">
        <v>79</v>
      </c>
      <c r="F2019" s="116" t="s">
        <v>2101</v>
      </c>
      <c r="G2019" s="117">
        <v>0.17015384615384613</v>
      </c>
      <c r="H2019" s="117">
        <v>170.15384615384613</v>
      </c>
      <c r="I2019" s="116">
        <v>2021</v>
      </c>
    </row>
    <row r="2020" spans="1:9" x14ac:dyDescent="0.3">
      <c r="A2020" s="116">
        <v>241883</v>
      </c>
      <c r="B2020" s="116" t="s">
        <v>2375</v>
      </c>
      <c r="C2020" s="116" t="s">
        <v>47</v>
      </c>
      <c r="D2020" s="116" t="s">
        <v>876</v>
      </c>
      <c r="E2020" s="116" t="s">
        <v>79</v>
      </c>
      <c r="F2020" s="116" t="s">
        <v>2321</v>
      </c>
      <c r="G2020" s="117">
        <v>0.90615384615384609</v>
      </c>
      <c r="H2020" s="117">
        <v>906.15384615384608</v>
      </c>
      <c r="I2020" s="116">
        <v>2022</v>
      </c>
    </row>
    <row r="2021" spans="1:9" x14ac:dyDescent="0.3">
      <c r="A2021" s="116">
        <v>241899</v>
      </c>
      <c r="B2021" s="116" t="s">
        <v>2375</v>
      </c>
      <c r="C2021" s="116" t="s">
        <v>47</v>
      </c>
      <c r="D2021" s="116" t="s">
        <v>876</v>
      </c>
      <c r="E2021" s="116" t="s">
        <v>79</v>
      </c>
      <c r="F2021" s="116" t="s">
        <v>2321</v>
      </c>
      <c r="G2021" s="117">
        <v>0.90615384615384609</v>
      </c>
      <c r="H2021" s="117">
        <v>906.15384615384608</v>
      </c>
      <c r="I2021" s="116">
        <v>2022</v>
      </c>
    </row>
    <row r="2022" spans="1:9" x14ac:dyDescent="0.3">
      <c r="A2022" s="116">
        <v>243188</v>
      </c>
      <c r="B2022" s="116" t="s">
        <v>3385</v>
      </c>
      <c r="C2022" s="116" t="s">
        <v>47</v>
      </c>
      <c r="D2022" s="116" t="s">
        <v>3075</v>
      </c>
      <c r="E2022" s="116" t="s">
        <v>79</v>
      </c>
      <c r="F2022" s="116" t="s">
        <v>858</v>
      </c>
      <c r="G2022" s="117">
        <v>4.4905307692307685</v>
      </c>
      <c r="H2022" s="117">
        <v>4490.5307692307688</v>
      </c>
      <c r="I2022" s="116">
        <v>2022</v>
      </c>
    </row>
    <row r="2023" spans="1:9" x14ac:dyDescent="0.3">
      <c r="A2023" s="116">
        <v>243304</v>
      </c>
      <c r="B2023" s="116" t="s">
        <v>857</v>
      </c>
      <c r="C2023" s="116" t="s">
        <v>47</v>
      </c>
      <c r="D2023" s="116" t="s">
        <v>855</v>
      </c>
      <c r="E2023" s="116" t="s">
        <v>79</v>
      </c>
      <c r="F2023" s="116" t="s">
        <v>2500</v>
      </c>
      <c r="G2023" s="117">
        <v>2.6892307692307691E-2</v>
      </c>
      <c r="H2023" s="117">
        <v>26.892307692307693</v>
      </c>
      <c r="I2023" s="116">
        <v>2020</v>
      </c>
    </row>
    <row r="2024" spans="1:9" x14ac:dyDescent="0.3">
      <c r="A2024" s="116">
        <v>243311</v>
      </c>
      <c r="B2024" s="116" t="s">
        <v>857</v>
      </c>
      <c r="C2024" s="116" t="s">
        <v>47</v>
      </c>
      <c r="D2024" s="116" t="s">
        <v>855</v>
      </c>
      <c r="E2024" s="116" t="s">
        <v>79</v>
      </c>
      <c r="F2024" s="116" t="s">
        <v>2500</v>
      </c>
      <c r="G2024" s="117">
        <v>2.6538461538461535E-2</v>
      </c>
      <c r="H2024" s="117">
        <v>26.538461538461537</v>
      </c>
      <c r="I2024" s="116">
        <v>2020</v>
      </c>
    </row>
    <row r="2025" spans="1:9" x14ac:dyDescent="0.3">
      <c r="A2025" s="116">
        <v>243321</v>
      </c>
      <c r="B2025" s="116" t="s">
        <v>857</v>
      </c>
      <c r="C2025" s="116" t="s">
        <v>47</v>
      </c>
      <c r="D2025" s="116" t="s">
        <v>855</v>
      </c>
      <c r="E2025" s="116" t="s">
        <v>79</v>
      </c>
      <c r="F2025" s="116" t="s">
        <v>2500</v>
      </c>
      <c r="G2025" s="117">
        <v>2.7953846153846156E-2</v>
      </c>
      <c r="H2025" s="117">
        <v>27.953846153846154</v>
      </c>
      <c r="I2025" s="116">
        <v>2020</v>
      </c>
    </row>
    <row r="2026" spans="1:9" x14ac:dyDescent="0.3">
      <c r="A2026" s="116">
        <v>243391</v>
      </c>
      <c r="B2026" s="116" t="s">
        <v>2785</v>
      </c>
      <c r="C2026" s="116" t="s">
        <v>47</v>
      </c>
      <c r="D2026" s="116" t="s">
        <v>876</v>
      </c>
      <c r="E2026" s="116" t="s">
        <v>79</v>
      </c>
      <c r="F2026" s="116" t="s">
        <v>2325</v>
      </c>
      <c r="G2026" s="117">
        <v>4.7271999999999998</v>
      </c>
      <c r="H2026" s="117">
        <v>4727.2</v>
      </c>
      <c r="I2026" s="116">
        <v>2021</v>
      </c>
    </row>
    <row r="2027" spans="1:9" x14ac:dyDescent="0.3">
      <c r="A2027" s="116">
        <v>243698</v>
      </c>
      <c r="B2027" s="116" t="s">
        <v>1768</v>
      </c>
      <c r="C2027" s="116" t="s">
        <v>47</v>
      </c>
      <c r="D2027" s="116" t="s">
        <v>2753</v>
      </c>
      <c r="E2027" s="116" t="s">
        <v>79</v>
      </c>
      <c r="F2027" s="116" t="s">
        <v>858</v>
      </c>
      <c r="G2027" s="117">
        <v>3.8559769230769234</v>
      </c>
      <c r="H2027" s="117">
        <v>3855.9769230769234</v>
      </c>
      <c r="I2027" s="116">
        <v>2022</v>
      </c>
    </row>
    <row r="2028" spans="1:9" x14ac:dyDescent="0.3">
      <c r="A2028" s="116">
        <v>243700</v>
      </c>
      <c r="B2028" s="116" t="s">
        <v>1768</v>
      </c>
      <c r="C2028" s="116" t="s">
        <v>47</v>
      </c>
      <c r="D2028" s="116" t="s">
        <v>2753</v>
      </c>
      <c r="E2028" s="116" t="s">
        <v>79</v>
      </c>
      <c r="F2028" s="116" t="s">
        <v>858</v>
      </c>
      <c r="G2028" s="117">
        <v>2.2375384615384615</v>
      </c>
      <c r="H2028" s="117">
        <v>2237.5384615384614</v>
      </c>
      <c r="I2028" s="116">
        <v>2022</v>
      </c>
    </row>
    <row r="2029" spans="1:9" x14ac:dyDescent="0.3">
      <c r="A2029" s="116">
        <v>244052</v>
      </c>
      <c r="B2029" s="116" t="s">
        <v>3514</v>
      </c>
      <c r="C2029" s="116" t="s">
        <v>47</v>
      </c>
      <c r="D2029" s="116" t="s">
        <v>876</v>
      </c>
      <c r="E2029" s="116" t="s">
        <v>79</v>
      </c>
      <c r="F2029" s="116" t="s">
        <v>2321</v>
      </c>
      <c r="G2029" s="117">
        <v>2.7056</v>
      </c>
      <c r="H2029" s="117">
        <v>2705.6</v>
      </c>
      <c r="I2029" s="116">
        <v>2022</v>
      </c>
    </row>
    <row r="2030" spans="1:9" x14ac:dyDescent="0.3">
      <c r="A2030" s="116">
        <v>244195</v>
      </c>
      <c r="B2030" s="116" t="s">
        <v>1762</v>
      </c>
      <c r="C2030" s="116" t="s">
        <v>47</v>
      </c>
      <c r="D2030" s="116" t="s">
        <v>2753</v>
      </c>
      <c r="E2030" s="116" t="s">
        <v>79</v>
      </c>
      <c r="F2030" s="116" t="s">
        <v>2759</v>
      </c>
      <c r="G2030" s="117">
        <v>5.5215384615384618E-2</v>
      </c>
      <c r="H2030" s="117">
        <v>55.215384615384615</v>
      </c>
      <c r="I2030" s="116">
        <v>2021</v>
      </c>
    </row>
    <row r="2031" spans="1:9" x14ac:dyDescent="0.3">
      <c r="A2031" s="116">
        <v>244202</v>
      </c>
      <c r="B2031" s="116" t="s">
        <v>2114</v>
      </c>
      <c r="C2031" s="116" t="s">
        <v>47</v>
      </c>
      <c r="D2031" s="116" t="s">
        <v>3075</v>
      </c>
      <c r="E2031" s="116" t="s">
        <v>79</v>
      </c>
      <c r="F2031" s="116" t="s">
        <v>2506</v>
      </c>
      <c r="G2031" s="117">
        <v>2.3069999999999999</v>
      </c>
      <c r="H2031" s="117">
        <v>2307</v>
      </c>
      <c r="I2031" s="116">
        <v>2021</v>
      </c>
    </row>
    <row r="2032" spans="1:9" x14ac:dyDescent="0.3">
      <c r="A2032" s="116">
        <v>244235</v>
      </c>
      <c r="B2032" s="116" t="s">
        <v>2784</v>
      </c>
      <c r="C2032" s="116" t="s">
        <v>47</v>
      </c>
      <c r="D2032" s="116" t="s">
        <v>876</v>
      </c>
      <c r="E2032" s="116" t="s">
        <v>79</v>
      </c>
      <c r="F2032" s="116" t="s">
        <v>2772</v>
      </c>
      <c r="G2032" s="117">
        <v>3.1235999999999997</v>
      </c>
      <c r="H2032" s="117">
        <v>3123.6</v>
      </c>
      <c r="I2032" s="116">
        <v>2021</v>
      </c>
    </row>
    <row r="2033" spans="1:9" x14ac:dyDescent="0.3">
      <c r="A2033" s="116">
        <v>244395</v>
      </c>
      <c r="B2033" s="116" t="s">
        <v>3362</v>
      </c>
      <c r="C2033" s="116" t="s">
        <v>47</v>
      </c>
      <c r="D2033" s="116" t="s">
        <v>2753</v>
      </c>
      <c r="E2033" s="116" t="s">
        <v>79</v>
      </c>
      <c r="F2033" s="116" t="s">
        <v>3363</v>
      </c>
      <c r="G2033" s="117">
        <v>0.92247692307692308</v>
      </c>
      <c r="H2033" s="117">
        <v>922.47692307692307</v>
      </c>
      <c r="I2033" s="116">
        <v>2022</v>
      </c>
    </row>
    <row r="2034" spans="1:9" x14ac:dyDescent="0.3">
      <c r="A2034" s="116">
        <v>245127</v>
      </c>
      <c r="B2034" s="116" t="s">
        <v>3389</v>
      </c>
      <c r="C2034" s="116" t="s">
        <v>47</v>
      </c>
      <c r="D2034" s="116" t="s">
        <v>876</v>
      </c>
      <c r="E2034" s="116" t="s">
        <v>79</v>
      </c>
      <c r="F2034" s="116" t="s">
        <v>2381</v>
      </c>
      <c r="G2034" s="117">
        <v>5.3472461538461538</v>
      </c>
      <c r="H2034" s="117">
        <v>5347.2461538461539</v>
      </c>
      <c r="I2034" s="116">
        <v>2022</v>
      </c>
    </row>
    <row r="2035" spans="1:9" x14ac:dyDescent="0.3">
      <c r="A2035" s="116">
        <v>245178</v>
      </c>
      <c r="B2035" s="116" t="s">
        <v>2400</v>
      </c>
      <c r="C2035" s="116" t="s">
        <v>47</v>
      </c>
      <c r="D2035" s="116" t="s">
        <v>2753</v>
      </c>
      <c r="E2035" s="116" t="s">
        <v>79</v>
      </c>
      <c r="F2035" s="116" t="s">
        <v>2517</v>
      </c>
      <c r="G2035" s="117">
        <v>0.20418461538461538</v>
      </c>
      <c r="H2035" s="117">
        <v>204.18461538461537</v>
      </c>
      <c r="I2035" s="116">
        <v>2021</v>
      </c>
    </row>
    <row r="2036" spans="1:9" x14ac:dyDescent="0.3">
      <c r="A2036" s="116">
        <v>245195</v>
      </c>
      <c r="B2036" s="116" t="s">
        <v>3374</v>
      </c>
      <c r="C2036" s="116" t="s">
        <v>47</v>
      </c>
      <c r="D2036" s="116" t="s">
        <v>2765</v>
      </c>
      <c r="E2036" s="116" t="s">
        <v>79</v>
      </c>
      <c r="F2036" s="116" t="s">
        <v>592</v>
      </c>
      <c r="G2036" s="117">
        <v>4.6143692307692312</v>
      </c>
      <c r="H2036" s="117">
        <v>4614.3692307692309</v>
      </c>
      <c r="I2036" s="116">
        <v>2022</v>
      </c>
    </row>
    <row r="2037" spans="1:9" x14ac:dyDescent="0.3">
      <c r="A2037" s="116">
        <v>245686</v>
      </c>
      <c r="B2037" s="116" t="s">
        <v>2516</v>
      </c>
      <c r="C2037" s="116" t="s">
        <v>47</v>
      </c>
      <c r="D2037" s="116" t="s">
        <v>855</v>
      </c>
      <c r="E2037" s="116" t="s">
        <v>79</v>
      </c>
      <c r="F2037" s="116" t="s">
        <v>2517</v>
      </c>
      <c r="G2037" s="117">
        <v>0.23244615384615383</v>
      </c>
      <c r="H2037" s="117">
        <v>232.44615384615383</v>
      </c>
      <c r="I2037" s="116">
        <v>2020</v>
      </c>
    </row>
    <row r="2038" spans="1:9" x14ac:dyDescent="0.3">
      <c r="A2038" s="116">
        <v>245790</v>
      </c>
      <c r="B2038" s="116" t="s">
        <v>3504</v>
      </c>
      <c r="C2038" s="116" t="s">
        <v>47</v>
      </c>
      <c r="D2038" s="116" t="s">
        <v>876</v>
      </c>
      <c r="E2038" s="116" t="s">
        <v>79</v>
      </c>
      <c r="F2038" s="116" t="s">
        <v>2321</v>
      </c>
      <c r="G2038" s="117">
        <v>4.5295999999999994</v>
      </c>
      <c r="H2038" s="117">
        <v>4529.5999999999995</v>
      </c>
      <c r="I2038" s="116">
        <v>2022</v>
      </c>
    </row>
    <row r="2039" spans="1:9" x14ac:dyDescent="0.3">
      <c r="A2039" s="116">
        <v>245806</v>
      </c>
      <c r="B2039" s="116" t="s">
        <v>3400</v>
      </c>
      <c r="C2039" s="116" t="s">
        <v>47</v>
      </c>
      <c r="D2039" s="116" t="s">
        <v>876</v>
      </c>
      <c r="E2039" s="116" t="s">
        <v>79</v>
      </c>
      <c r="F2039" s="116" t="s">
        <v>2321</v>
      </c>
      <c r="G2039" s="117">
        <v>3.2170999999999994</v>
      </c>
      <c r="H2039" s="117">
        <v>3217.0999999999995</v>
      </c>
      <c r="I2039" s="116">
        <v>2022</v>
      </c>
    </row>
    <row r="2040" spans="1:9" x14ac:dyDescent="0.3">
      <c r="A2040" s="116">
        <v>245813</v>
      </c>
      <c r="B2040" s="116" t="s">
        <v>2522</v>
      </c>
      <c r="C2040" s="116" t="s">
        <v>47</v>
      </c>
      <c r="D2040" s="116" t="s">
        <v>852</v>
      </c>
      <c r="E2040" s="116" t="s">
        <v>79</v>
      </c>
      <c r="F2040" s="116" t="s">
        <v>2513</v>
      </c>
      <c r="G2040" s="117">
        <v>0.16712307692307693</v>
      </c>
      <c r="H2040" s="117">
        <v>167.12307692307692</v>
      </c>
      <c r="I2040" s="116">
        <v>2020</v>
      </c>
    </row>
    <row r="2041" spans="1:9" x14ac:dyDescent="0.3">
      <c r="A2041" s="116">
        <v>246202</v>
      </c>
      <c r="B2041" s="116" t="s">
        <v>3396</v>
      </c>
      <c r="C2041" s="116" t="s">
        <v>47</v>
      </c>
      <c r="D2041" s="116" t="s">
        <v>876</v>
      </c>
      <c r="E2041" s="116" t="s">
        <v>79</v>
      </c>
      <c r="F2041" s="116" t="s">
        <v>592</v>
      </c>
      <c r="G2041" s="117">
        <v>5.002584615384615</v>
      </c>
      <c r="H2041" s="117">
        <v>5002.5846153846151</v>
      </c>
      <c r="I2041" s="116">
        <v>2022</v>
      </c>
    </row>
    <row r="2042" spans="1:9" x14ac:dyDescent="0.3">
      <c r="A2042" s="116">
        <v>246358</v>
      </c>
      <c r="B2042" s="116" t="s">
        <v>859</v>
      </c>
      <c r="C2042" s="116" t="s">
        <v>47</v>
      </c>
      <c r="D2042" s="116" t="s">
        <v>2753</v>
      </c>
      <c r="E2042" s="116" t="s">
        <v>79</v>
      </c>
      <c r="F2042" s="116" t="s">
        <v>2509</v>
      </c>
      <c r="G2042" s="117">
        <v>0.3446153846153846</v>
      </c>
      <c r="H2042" s="117">
        <v>344.61538461538458</v>
      </c>
      <c r="I2042" s="116">
        <v>2021</v>
      </c>
    </row>
    <row r="2043" spans="1:9" x14ac:dyDescent="0.3">
      <c r="A2043" s="116">
        <v>246397</v>
      </c>
      <c r="B2043" s="116" t="s">
        <v>1774</v>
      </c>
      <c r="C2043" s="116" t="s">
        <v>47</v>
      </c>
      <c r="D2043" s="116" t="s">
        <v>2753</v>
      </c>
      <c r="E2043" s="116" t="s">
        <v>79</v>
      </c>
      <c r="F2043" s="116" t="s">
        <v>2509</v>
      </c>
      <c r="G2043" s="117">
        <v>0.4550769230769231</v>
      </c>
      <c r="H2043" s="117">
        <v>455.07692307692309</v>
      </c>
      <c r="I2043" s="116">
        <v>2022</v>
      </c>
    </row>
    <row r="2044" spans="1:9" x14ac:dyDescent="0.3">
      <c r="A2044" s="116">
        <v>246504</v>
      </c>
      <c r="B2044" s="116" t="s">
        <v>2522</v>
      </c>
      <c r="C2044" s="116" t="s">
        <v>47</v>
      </c>
      <c r="D2044" s="116" t="s">
        <v>852</v>
      </c>
      <c r="E2044" s="116" t="s">
        <v>79</v>
      </c>
      <c r="F2044" s="116" t="s">
        <v>2513</v>
      </c>
      <c r="G2044" s="117">
        <v>0.1693076923076923</v>
      </c>
      <c r="H2044" s="117">
        <v>169.30769230769229</v>
      </c>
      <c r="I2044" s="116">
        <v>2020</v>
      </c>
    </row>
    <row r="2045" spans="1:9" x14ac:dyDescent="0.3">
      <c r="A2045" s="116">
        <v>246587</v>
      </c>
      <c r="B2045" s="116" t="s">
        <v>2789</v>
      </c>
      <c r="C2045" s="116" t="s">
        <v>47</v>
      </c>
      <c r="D2045" s="116" t="s">
        <v>2753</v>
      </c>
      <c r="E2045" s="116" t="s">
        <v>79</v>
      </c>
      <c r="F2045" s="116" t="s">
        <v>2517</v>
      </c>
      <c r="G2045" s="117">
        <v>0.67200000000000004</v>
      </c>
      <c r="H2045" s="117">
        <v>672</v>
      </c>
      <c r="I2045" s="116">
        <v>2021</v>
      </c>
    </row>
    <row r="2046" spans="1:9" x14ac:dyDescent="0.3">
      <c r="A2046" s="116">
        <v>247104</v>
      </c>
      <c r="B2046" s="116" t="s">
        <v>2504</v>
      </c>
      <c r="C2046" s="116" t="s">
        <v>47</v>
      </c>
      <c r="D2046" s="116" t="s">
        <v>876</v>
      </c>
      <c r="E2046" s="116" t="s">
        <v>79</v>
      </c>
      <c r="F2046" s="116" t="s">
        <v>2774</v>
      </c>
      <c r="G2046" s="117">
        <v>0.26892307692307693</v>
      </c>
      <c r="H2046" s="117">
        <v>268.92307692307691</v>
      </c>
      <c r="I2046" s="116">
        <v>2021</v>
      </c>
    </row>
    <row r="2047" spans="1:9" x14ac:dyDescent="0.3">
      <c r="A2047" s="116">
        <v>247290</v>
      </c>
      <c r="B2047" s="116" t="s">
        <v>337</v>
      </c>
      <c r="C2047" s="116" t="s">
        <v>47</v>
      </c>
      <c r="D2047" s="116" t="s">
        <v>852</v>
      </c>
      <c r="E2047" s="116" t="s">
        <v>79</v>
      </c>
      <c r="F2047" s="116" t="s">
        <v>2513</v>
      </c>
      <c r="G2047" s="117">
        <v>0.51611538461538464</v>
      </c>
      <c r="H2047" s="117">
        <v>516.11538461538464</v>
      </c>
      <c r="I2047" s="116">
        <v>2020</v>
      </c>
    </row>
    <row r="2048" spans="1:9" x14ac:dyDescent="0.3">
      <c r="A2048" s="116">
        <v>247317</v>
      </c>
      <c r="B2048" s="116" t="s">
        <v>859</v>
      </c>
      <c r="C2048" s="116" t="s">
        <v>47</v>
      </c>
      <c r="D2048" s="116" t="s">
        <v>2753</v>
      </c>
      <c r="E2048" s="116" t="s">
        <v>79</v>
      </c>
      <c r="F2048" s="116" t="s">
        <v>2509</v>
      </c>
      <c r="G2048" s="117">
        <v>0.27692307692307688</v>
      </c>
      <c r="H2048" s="117">
        <v>276.92307692307691</v>
      </c>
      <c r="I2048" s="116">
        <v>2021</v>
      </c>
    </row>
    <row r="2049" spans="1:9" x14ac:dyDescent="0.3">
      <c r="A2049" s="116">
        <v>247662</v>
      </c>
      <c r="B2049" s="116" t="s">
        <v>1560</v>
      </c>
      <c r="C2049" s="116" t="s">
        <v>47</v>
      </c>
      <c r="D2049" s="116" t="s">
        <v>2753</v>
      </c>
      <c r="E2049" s="116" t="s">
        <v>79</v>
      </c>
      <c r="F2049" s="116" t="s">
        <v>3379</v>
      </c>
      <c r="G2049" s="117">
        <v>4.2299999999999997E-2</v>
      </c>
      <c r="H2049" s="117">
        <v>42.3</v>
      </c>
      <c r="I2049" s="116">
        <v>2022</v>
      </c>
    </row>
    <row r="2050" spans="1:9" x14ac:dyDescent="0.3">
      <c r="A2050" s="116">
        <v>248727</v>
      </c>
      <c r="B2050" s="116" t="s">
        <v>857</v>
      </c>
      <c r="C2050" s="116" t="s">
        <v>47</v>
      </c>
      <c r="D2050" s="116" t="s">
        <v>2753</v>
      </c>
      <c r="E2050" s="116" t="s">
        <v>79</v>
      </c>
      <c r="F2050" s="116" t="s">
        <v>2537</v>
      </c>
      <c r="G2050" s="117">
        <v>7.1999999999999989E-3</v>
      </c>
      <c r="H2050" s="117">
        <v>7.1999999999999993</v>
      </c>
      <c r="I2050" s="116">
        <v>2021</v>
      </c>
    </row>
    <row r="2051" spans="1:9" x14ac:dyDescent="0.3">
      <c r="A2051" s="116">
        <v>248749</v>
      </c>
      <c r="B2051" s="116" t="s">
        <v>857</v>
      </c>
      <c r="C2051" s="116" t="s">
        <v>47</v>
      </c>
      <c r="D2051" s="116" t="s">
        <v>855</v>
      </c>
      <c r="E2051" s="116" t="s">
        <v>79</v>
      </c>
      <c r="F2051" s="116" t="s">
        <v>2537</v>
      </c>
      <c r="G2051" s="117">
        <v>6.9000000000000008E-3</v>
      </c>
      <c r="H2051" s="117">
        <v>6.9</v>
      </c>
      <c r="I2051" s="116">
        <v>2021</v>
      </c>
    </row>
    <row r="2052" spans="1:9" x14ac:dyDescent="0.3">
      <c r="A2052" s="116">
        <v>248778</v>
      </c>
      <c r="B2052" s="116" t="s">
        <v>857</v>
      </c>
      <c r="C2052" s="116" t="s">
        <v>47</v>
      </c>
      <c r="D2052" s="116" t="s">
        <v>855</v>
      </c>
      <c r="E2052" s="116" t="s">
        <v>79</v>
      </c>
      <c r="F2052" s="116" t="s">
        <v>2537</v>
      </c>
      <c r="G2052" s="117">
        <v>8.6999999999999994E-3</v>
      </c>
      <c r="H2052" s="117">
        <v>8.6999999999999993</v>
      </c>
      <c r="I2052" s="116">
        <v>2021</v>
      </c>
    </row>
    <row r="2053" spans="1:9" x14ac:dyDescent="0.3">
      <c r="A2053" s="116">
        <v>248881</v>
      </c>
      <c r="B2053" s="116" t="s">
        <v>857</v>
      </c>
      <c r="C2053" s="116" t="s">
        <v>47</v>
      </c>
      <c r="D2053" s="116" t="s">
        <v>2753</v>
      </c>
      <c r="E2053" s="116" t="s">
        <v>79</v>
      </c>
      <c r="F2053" s="116" t="s">
        <v>2537</v>
      </c>
      <c r="G2053" s="117">
        <v>1.2153846153846154E-2</v>
      </c>
      <c r="H2053" s="117">
        <v>12.153846153846153</v>
      </c>
      <c r="I2053" s="116">
        <v>2022</v>
      </c>
    </row>
    <row r="2054" spans="1:9" x14ac:dyDescent="0.3">
      <c r="A2054" s="116">
        <v>248932</v>
      </c>
      <c r="B2054" s="116" t="s">
        <v>857</v>
      </c>
      <c r="C2054" s="116" t="s">
        <v>47</v>
      </c>
      <c r="D2054" s="116" t="s">
        <v>855</v>
      </c>
      <c r="E2054" s="116" t="s">
        <v>79</v>
      </c>
      <c r="F2054" s="116" t="s">
        <v>2537</v>
      </c>
      <c r="G2054" s="117">
        <v>8.6999999999999994E-3</v>
      </c>
      <c r="H2054" s="117">
        <v>8.6999999999999993</v>
      </c>
      <c r="I2054" s="116">
        <v>2021</v>
      </c>
    </row>
    <row r="2055" spans="1:9" x14ac:dyDescent="0.3">
      <c r="A2055" s="116">
        <v>248939</v>
      </c>
      <c r="B2055" s="116" t="s">
        <v>857</v>
      </c>
      <c r="C2055" s="116" t="s">
        <v>47</v>
      </c>
      <c r="D2055" s="116" t="s">
        <v>2753</v>
      </c>
      <c r="E2055" s="116" t="s">
        <v>79</v>
      </c>
      <c r="F2055" s="116" t="s">
        <v>2537</v>
      </c>
      <c r="G2055" s="117">
        <v>1.77E-2</v>
      </c>
      <c r="H2055" s="117">
        <v>17.7</v>
      </c>
      <c r="I2055" s="116">
        <v>2021</v>
      </c>
    </row>
    <row r="2056" spans="1:9" x14ac:dyDescent="0.3">
      <c r="A2056" s="116">
        <v>249044</v>
      </c>
      <c r="B2056" s="116" t="s">
        <v>2795</v>
      </c>
      <c r="C2056" s="116" t="s">
        <v>47</v>
      </c>
      <c r="D2056" s="116" t="s">
        <v>2753</v>
      </c>
      <c r="E2056" s="116" t="s">
        <v>79</v>
      </c>
      <c r="F2056" s="116" t="s">
        <v>853</v>
      </c>
      <c r="G2056" s="117">
        <v>0.4360230769230769</v>
      </c>
      <c r="H2056" s="117">
        <v>436.02307692307693</v>
      </c>
      <c r="I2056" s="116">
        <v>2021</v>
      </c>
    </row>
    <row r="2057" spans="1:9" x14ac:dyDescent="0.3">
      <c r="A2057" s="116">
        <v>249193</v>
      </c>
      <c r="B2057" s="116" t="s">
        <v>2795</v>
      </c>
      <c r="C2057" s="116" t="s">
        <v>47</v>
      </c>
      <c r="D2057" s="116" t="s">
        <v>2753</v>
      </c>
      <c r="E2057" s="116" t="s">
        <v>79</v>
      </c>
      <c r="F2057" s="116" t="s">
        <v>2517</v>
      </c>
      <c r="G2057" s="117">
        <v>0.12461538461538461</v>
      </c>
      <c r="H2057" s="117">
        <v>124.61538461538461</v>
      </c>
      <c r="I2057" s="116">
        <v>2022</v>
      </c>
    </row>
    <row r="2058" spans="1:9" x14ac:dyDescent="0.3">
      <c r="A2058" s="116">
        <v>249826</v>
      </c>
      <c r="B2058" s="116" t="s">
        <v>3365</v>
      </c>
      <c r="C2058" s="116" t="s">
        <v>47</v>
      </c>
      <c r="D2058" s="116" t="s">
        <v>2753</v>
      </c>
      <c r="E2058" s="116" t="s">
        <v>79</v>
      </c>
      <c r="F2058" s="116" t="s">
        <v>3072</v>
      </c>
      <c r="G2058" s="117">
        <v>0.13753846153846155</v>
      </c>
      <c r="H2058" s="117">
        <v>137.53846153846155</v>
      </c>
      <c r="I2058" s="116">
        <v>2022</v>
      </c>
    </row>
    <row r="2059" spans="1:9" x14ac:dyDescent="0.3">
      <c r="A2059" s="116">
        <v>249837</v>
      </c>
      <c r="B2059" s="116" t="s">
        <v>3365</v>
      </c>
      <c r="C2059" s="116" t="s">
        <v>47</v>
      </c>
      <c r="D2059" s="116" t="s">
        <v>2753</v>
      </c>
      <c r="E2059" s="116" t="s">
        <v>79</v>
      </c>
      <c r="F2059" s="116" t="s">
        <v>3072</v>
      </c>
      <c r="G2059" s="117">
        <v>0.32215384615384612</v>
      </c>
      <c r="H2059" s="117">
        <v>322.15384615384613</v>
      </c>
      <c r="I2059" s="116">
        <v>2022</v>
      </c>
    </row>
    <row r="2060" spans="1:9" x14ac:dyDescent="0.3">
      <c r="A2060" s="116">
        <v>249843</v>
      </c>
      <c r="B2060" s="116" t="s">
        <v>1762</v>
      </c>
      <c r="C2060" s="116" t="s">
        <v>47</v>
      </c>
      <c r="D2060" s="116" t="s">
        <v>2753</v>
      </c>
      <c r="E2060" s="116" t="s">
        <v>79</v>
      </c>
      <c r="F2060" s="116" t="s">
        <v>2530</v>
      </c>
      <c r="G2060" s="117">
        <v>5.0123076923076916E-2</v>
      </c>
      <c r="H2060" s="117">
        <v>50.123076923076916</v>
      </c>
      <c r="I2060" s="116">
        <v>2021</v>
      </c>
    </row>
    <row r="2061" spans="1:9" x14ac:dyDescent="0.3">
      <c r="A2061" s="116">
        <v>249848</v>
      </c>
      <c r="B2061" s="116" t="s">
        <v>3365</v>
      </c>
      <c r="C2061" s="116" t="s">
        <v>47</v>
      </c>
      <c r="D2061" s="116" t="s">
        <v>2753</v>
      </c>
      <c r="E2061" s="116" t="s">
        <v>79</v>
      </c>
      <c r="F2061" s="116" t="s">
        <v>3072</v>
      </c>
      <c r="G2061" s="117">
        <v>0.43969230769230766</v>
      </c>
      <c r="H2061" s="117">
        <v>439.69230769230768</v>
      </c>
      <c r="I2061" s="116">
        <v>2022</v>
      </c>
    </row>
    <row r="2062" spans="1:9" x14ac:dyDescent="0.3">
      <c r="A2062" s="116">
        <v>249855</v>
      </c>
      <c r="B2062" s="116" t="s">
        <v>3365</v>
      </c>
      <c r="C2062" s="116" t="s">
        <v>47</v>
      </c>
      <c r="D2062" s="116" t="s">
        <v>2753</v>
      </c>
      <c r="E2062" s="116" t="s">
        <v>79</v>
      </c>
      <c r="F2062" s="116" t="s">
        <v>3072</v>
      </c>
      <c r="G2062" s="117">
        <v>0.13261538461538461</v>
      </c>
      <c r="H2062" s="117">
        <v>132.61538461538461</v>
      </c>
      <c r="I2062" s="116">
        <v>2022</v>
      </c>
    </row>
    <row r="2063" spans="1:9" x14ac:dyDescent="0.3">
      <c r="A2063" s="116">
        <v>249916</v>
      </c>
      <c r="B2063" s="116" t="s">
        <v>1762</v>
      </c>
      <c r="C2063" s="116" t="s">
        <v>47</v>
      </c>
      <c r="D2063" s="116" t="s">
        <v>2753</v>
      </c>
      <c r="E2063" s="116" t="s">
        <v>79</v>
      </c>
      <c r="F2063" s="116" t="s">
        <v>2530</v>
      </c>
      <c r="G2063" s="117">
        <v>4.9015384615384613E-2</v>
      </c>
      <c r="H2063" s="117">
        <v>49.015384615384612</v>
      </c>
      <c r="I2063" s="116">
        <v>2021</v>
      </c>
    </row>
    <row r="2064" spans="1:9" x14ac:dyDescent="0.3">
      <c r="A2064" s="116">
        <v>249919</v>
      </c>
      <c r="B2064" s="116" t="s">
        <v>1762</v>
      </c>
      <c r="C2064" s="116" t="s">
        <v>47</v>
      </c>
      <c r="D2064" s="116" t="s">
        <v>2753</v>
      </c>
      <c r="E2064" s="116" t="s">
        <v>79</v>
      </c>
      <c r="F2064" s="116" t="s">
        <v>2530</v>
      </c>
      <c r="G2064" s="117">
        <v>4.7353846153846156E-2</v>
      </c>
      <c r="H2064" s="117">
        <v>47.353846153846156</v>
      </c>
      <c r="I2064" s="116">
        <v>2021</v>
      </c>
    </row>
    <row r="2065" spans="1:9" x14ac:dyDescent="0.3">
      <c r="A2065" s="116">
        <v>249951</v>
      </c>
      <c r="B2065" s="116" t="s">
        <v>1762</v>
      </c>
      <c r="C2065" s="116" t="s">
        <v>47</v>
      </c>
      <c r="D2065" s="116" t="s">
        <v>2753</v>
      </c>
      <c r="E2065" s="116" t="s">
        <v>79</v>
      </c>
      <c r="F2065" s="116" t="s">
        <v>2530</v>
      </c>
      <c r="G2065" s="117">
        <v>4.9015384615384613E-2</v>
      </c>
      <c r="H2065" s="117">
        <v>49.015384615384612</v>
      </c>
      <c r="I2065" s="116">
        <v>2021</v>
      </c>
    </row>
    <row r="2066" spans="1:9" x14ac:dyDescent="0.3">
      <c r="A2066" s="116">
        <v>249953</v>
      </c>
      <c r="B2066" s="116" t="s">
        <v>1762</v>
      </c>
      <c r="C2066" s="116" t="s">
        <v>47</v>
      </c>
      <c r="D2066" s="116" t="s">
        <v>2753</v>
      </c>
      <c r="E2066" s="116" t="s">
        <v>79</v>
      </c>
      <c r="F2066" s="116" t="s">
        <v>2530</v>
      </c>
      <c r="G2066" s="117">
        <v>5.04E-2</v>
      </c>
      <c r="H2066" s="117">
        <v>50.4</v>
      </c>
      <c r="I2066" s="116">
        <v>2021</v>
      </c>
    </row>
    <row r="2067" spans="1:9" x14ac:dyDescent="0.3">
      <c r="A2067" s="116">
        <v>249956</v>
      </c>
      <c r="B2067" s="116" t="s">
        <v>1762</v>
      </c>
      <c r="C2067" s="116" t="s">
        <v>47</v>
      </c>
      <c r="D2067" s="116" t="s">
        <v>2753</v>
      </c>
      <c r="E2067" s="116" t="s">
        <v>79</v>
      </c>
      <c r="F2067" s="116" t="s">
        <v>2530</v>
      </c>
      <c r="G2067" s="117">
        <v>4.9015384615384613E-2</v>
      </c>
      <c r="H2067" s="117">
        <v>49.015384615384612</v>
      </c>
      <c r="I2067" s="116">
        <v>2021</v>
      </c>
    </row>
    <row r="2068" spans="1:9" x14ac:dyDescent="0.3">
      <c r="A2068" s="116">
        <v>249957</v>
      </c>
      <c r="B2068" s="116" t="s">
        <v>1762</v>
      </c>
      <c r="C2068" s="116" t="s">
        <v>47</v>
      </c>
      <c r="D2068" s="116" t="s">
        <v>855</v>
      </c>
      <c r="E2068" s="116" t="s">
        <v>79</v>
      </c>
      <c r="F2068" s="116" t="s">
        <v>2530</v>
      </c>
      <c r="G2068" s="117">
        <v>4.486153846153846E-2</v>
      </c>
      <c r="H2068" s="117">
        <v>44.861538461538458</v>
      </c>
      <c r="I2068" s="116">
        <v>2021</v>
      </c>
    </row>
    <row r="2069" spans="1:9" x14ac:dyDescent="0.3">
      <c r="A2069" s="116">
        <v>249958</v>
      </c>
      <c r="B2069" s="116" t="s">
        <v>1762</v>
      </c>
      <c r="C2069" s="116" t="s">
        <v>47</v>
      </c>
      <c r="D2069" s="116" t="s">
        <v>2753</v>
      </c>
      <c r="E2069" s="116" t="s">
        <v>79</v>
      </c>
      <c r="F2069" s="116" t="s">
        <v>2530</v>
      </c>
      <c r="G2069" s="117">
        <v>4.2646153846153841E-2</v>
      </c>
      <c r="H2069" s="117">
        <v>42.646153846153844</v>
      </c>
      <c r="I2069" s="116">
        <v>2021</v>
      </c>
    </row>
    <row r="2070" spans="1:9" x14ac:dyDescent="0.3">
      <c r="A2070" s="116">
        <v>250270</v>
      </c>
      <c r="B2070" s="116" t="s">
        <v>2536</v>
      </c>
      <c r="C2070" s="116" t="s">
        <v>47</v>
      </c>
      <c r="D2070" s="116" t="s">
        <v>855</v>
      </c>
      <c r="E2070" s="116" t="s">
        <v>79</v>
      </c>
      <c r="F2070" s="116" t="s">
        <v>2378</v>
      </c>
      <c r="G2070" s="117">
        <v>0.2299153846153846</v>
      </c>
      <c r="H2070" s="117">
        <v>229.9153846153846</v>
      </c>
      <c r="I2070" s="116">
        <v>2021</v>
      </c>
    </row>
    <row r="2071" spans="1:9" x14ac:dyDescent="0.3">
      <c r="A2071" s="116">
        <v>250972</v>
      </c>
      <c r="B2071" s="116" t="s">
        <v>3503</v>
      </c>
      <c r="C2071" s="116" t="s">
        <v>47</v>
      </c>
      <c r="D2071" s="116" t="s">
        <v>876</v>
      </c>
      <c r="E2071" s="116" t="s">
        <v>79</v>
      </c>
      <c r="F2071" s="116" t="s">
        <v>2506</v>
      </c>
      <c r="G2071" s="117">
        <v>5.5439999999999996</v>
      </c>
      <c r="H2071" s="117">
        <v>5544</v>
      </c>
      <c r="I2071" s="116">
        <v>2022</v>
      </c>
    </row>
    <row r="2072" spans="1:9" x14ac:dyDescent="0.3">
      <c r="A2072" s="116">
        <v>250990</v>
      </c>
      <c r="B2072" s="116" t="s">
        <v>3516</v>
      </c>
      <c r="C2072" s="116" t="s">
        <v>47</v>
      </c>
      <c r="D2072" s="116" t="s">
        <v>876</v>
      </c>
      <c r="E2072" s="116" t="s">
        <v>79</v>
      </c>
      <c r="F2072" s="116" t="s">
        <v>1576</v>
      </c>
      <c r="G2072" s="117">
        <v>3.8231999999999999</v>
      </c>
      <c r="H2072" s="117">
        <v>3823.2</v>
      </c>
      <c r="I2072" s="116">
        <v>2022</v>
      </c>
    </row>
    <row r="2073" spans="1:9" x14ac:dyDescent="0.3">
      <c r="A2073" s="116">
        <v>252255</v>
      </c>
      <c r="B2073" s="116" t="s">
        <v>857</v>
      </c>
      <c r="C2073" s="116" t="s">
        <v>47</v>
      </c>
      <c r="D2073" s="116" t="s">
        <v>2753</v>
      </c>
      <c r="E2073" s="116" t="s">
        <v>79</v>
      </c>
      <c r="F2073" s="116" t="s">
        <v>2321</v>
      </c>
      <c r="G2073" s="117">
        <v>0.1844307692307692</v>
      </c>
      <c r="H2073" s="117">
        <v>184.43076923076922</v>
      </c>
      <c r="I2073" s="116">
        <v>2021</v>
      </c>
    </row>
    <row r="2074" spans="1:9" x14ac:dyDescent="0.3">
      <c r="A2074" s="116">
        <v>252390</v>
      </c>
      <c r="B2074" s="116" t="s">
        <v>857</v>
      </c>
      <c r="C2074" s="116" t="s">
        <v>47</v>
      </c>
      <c r="D2074" s="116" t="s">
        <v>2753</v>
      </c>
      <c r="E2074" s="116" t="s">
        <v>79</v>
      </c>
      <c r="F2074" s="116" t="s">
        <v>2321</v>
      </c>
      <c r="G2074" s="117">
        <v>0.1844307692307692</v>
      </c>
      <c r="H2074" s="117">
        <v>184.43076923076922</v>
      </c>
      <c r="I2074" s="116">
        <v>2021</v>
      </c>
    </row>
    <row r="2075" spans="1:9" x14ac:dyDescent="0.3">
      <c r="A2075" s="116">
        <v>252675</v>
      </c>
      <c r="B2075" s="116" t="s">
        <v>857</v>
      </c>
      <c r="C2075" s="116" t="s">
        <v>47</v>
      </c>
      <c r="D2075" s="116" t="s">
        <v>2753</v>
      </c>
      <c r="E2075" s="116" t="s">
        <v>79</v>
      </c>
      <c r="F2075" s="116" t="s">
        <v>2321</v>
      </c>
      <c r="G2075" s="117">
        <v>0.11270769230769231</v>
      </c>
      <c r="H2075" s="117">
        <v>112.70769230769231</v>
      </c>
      <c r="I2075" s="116">
        <v>2021</v>
      </c>
    </row>
    <row r="2076" spans="1:9" x14ac:dyDescent="0.3">
      <c r="A2076" s="116">
        <v>252683</v>
      </c>
      <c r="B2076" s="116" t="s">
        <v>3390</v>
      </c>
      <c r="C2076" s="116" t="s">
        <v>47</v>
      </c>
      <c r="D2076" s="116" t="s">
        <v>3360</v>
      </c>
      <c r="E2076" s="116" t="s">
        <v>79</v>
      </c>
      <c r="F2076" s="116" t="s">
        <v>592</v>
      </c>
      <c r="G2076" s="117">
        <v>5.3075769230769225</v>
      </c>
      <c r="H2076" s="117">
        <v>5307.5769230769229</v>
      </c>
      <c r="I2076" s="116">
        <v>2022</v>
      </c>
    </row>
    <row r="2077" spans="1:9" x14ac:dyDescent="0.3">
      <c r="A2077" s="116">
        <v>253384</v>
      </c>
      <c r="B2077" s="116" t="s">
        <v>3387</v>
      </c>
      <c r="C2077" s="116" t="s">
        <v>47</v>
      </c>
      <c r="D2077" s="116" t="s">
        <v>2753</v>
      </c>
      <c r="E2077" s="116" t="s">
        <v>79</v>
      </c>
      <c r="F2077" s="116" t="s">
        <v>858</v>
      </c>
      <c r="G2077" s="117">
        <v>0.31174615384615384</v>
      </c>
      <c r="H2077" s="117">
        <v>311.74615384615385</v>
      </c>
      <c r="I2077" s="116">
        <v>2022</v>
      </c>
    </row>
    <row r="2078" spans="1:9" x14ac:dyDescent="0.3">
      <c r="A2078" s="116">
        <v>253528</v>
      </c>
      <c r="B2078" s="116" t="s">
        <v>859</v>
      </c>
      <c r="C2078" s="116" t="s">
        <v>47</v>
      </c>
      <c r="D2078" s="116" t="s">
        <v>2753</v>
      </c>
      <c r="E2078" s="116" t="s">
        <v>79</v>
      </c>
      <c r="F2078" s="116" t="s">
        <v>1996</v>
      </c>
      <c r="G2078" s="117">
        <v>4.9692307692307688E-2</v>
      </c>
      <c r="H2078" s="117">
        <v>49.692307692307686</v>
      </c>
      <c r="I2078" s="116">
        <v>2021</v>
      </c>
    </row>
    <row r="2079" spans="1:9" x14ac:dyDescent="0.3">
      <c r="A2079" s="116">
        <v>254183</v>
      </c>
      <c r="B2079" s="116" t="s">
        <v>3391</v>
      </c>
      <c r="C2079" s="116" t="s">
        <v>47</v>
      </c>
      <c r="D2079" s="116" t="s">
        <v>3360</v>
      </c>
      <c r="E2079" s="116" t="s">
        <v>79</v>
      </c>
      <c r="F2079" s="116" t="s">
        <v>3392</v>
      </c>
      <c r="G2079" s="117">
        <v>2.5960000000000001</v>
      </c>
      <c r="H2079" s="117">
        <v>2596</v>
      </c>
      <c r="I2079" s="116">
        <v>2022</v>
      </c>
    </row>
    <row r="2080" spans="1:9" x14ac:dyDescent="0.3">
      <c r="A2080" s="116">
        <v>254256</v>
      </c>
      <c r="B2080" s="116" t="s">
        <v>1762</v>
      </c>
      <c r="C2080" s="116" t="s">
        <v>47</v>
      </c>
      <c r="D2080" s="116" t="s">
        <v>855</v>
      </c>
      <c r="E2080" s="116" t="s">
        <v>79</v>
      </c>
      <c r="F2080" s="116" t="s">
        <v>2530</v>
      </c>
      <c r="G2080" s="117">
        <v>6.0369230769230765E-2</v>
      </c>
      <c r="H2080" s="117">
        <v>60.369230769230768</v>
      </c>
      <c r="I2080" s="116">
        <v>2020</v>
      </c>
    </row>
    <row r="2081" spans="1:9" x14ac:dyDescent="0.3">
      <c r="A2081" s="116">
        <v>254385</v>
      </c>
      <c r="B2081" s="116" t="s">
        <v>857</v>
      </c>
      <c r="C2081" s="116" t="s">
        <v>47</v>
      </c>
      <c r="D2081" s="116" t="s">
        <v>855</v>
      </c>
      <c r="E2081" s="116" t="s">
        <v>79</v>
      </c>
      <c r="F2081" s="116" t="s">
        <v>863</v>
      </c>
      <c r="G2081" s="117">
        <v>5.7692307692307696E-3</v>
      </c>
      <c r="H2081" s="117">
        <v>5.7692307692307692</v>
      </c>
      <c r="I2081" s="116">
        <v>2020</v>
      </c>
    </row>
    <row r="2082" spans="1:9" x14ac:dyDescent="0.3">
      <c r="A2082" s="116">
        <v>254401</v>
      </c>
      <c r="B2082" s="116" t="s">
        <v>3515</v>
      </c>
      <c r="C2082" s="116" t="s">
        <v>47</v>
      </c>
      <c r="D2082" s="116" t="s">
        <v>876</v>
      </c>
      <c r="E2082" s="116" t="s">
        <v>79</v>
      </c>
      <c r="F2082" s="116" t="s">
        <v>2321</v>
      </c>
      <c r="G2082" s="117">
        <v>3.5844</v>
      </c>
      <c r="H2082" s="117">
        <v>3584.4</v>
      </c>
      <c r="I2082" s="116">
        <v>2022</v>
      </c>
    </row>
    <row r="2083" spans="1:9" x14ac:dyDescent="0.3">
      <c r="A2083" s="116">
        <v>254410</v>
      </c>
      <c r="B2083" s="116" t="s">
        <v>1762</v>
      </c>
      <c r="C2083" s="116" t="s">
        <v>47</v>
      </c>
      <c r="D2083" s="116" t="s">
        <v>855</v>
      </c>
      <c r="E2083" s="116" t="s">
        <v>79</v>
      </c>
      <c r="F2083" s="116" t="s">
        <v>2530</v>
      </c>
      <c r="G2083" s="117">
        <v>6.4799999999999996E-2</v>
      </c>
      <c r="H2083" s="117">
        <v>64.8</v>
      </c>
      <c r="I2083" s="116">
        <v>2021</v>
      </c>
    </row>
    <row r="2084" spans="1:9" x14ac:dyDescent="0.3">
      <c r="A2084" s="116">
        <v>254424</v>
      </c>
      <c r="B2084" s="116" t="s">
        <v>1675</v>
      </c>
      <c r="C2084" s="116" t="s">
        <v>47</v>
      </c>
      <c r="D2084" s="116" t="s">
        <v>876</v>
      </c>
      <c r="E2084" s="116" t="s">
        <v>79</v>
      </c>
      <c r="F2084" s="116" t="s">
        <v>2321</v>
      </c>
      <c r="G2084" s="117">
        <v>2.5813999999999999</v>
      </c>
      <c r="H2084" s="117">
        <v>2581.4</v>
      </c>
      <c r="I2084" s="116">
        <v>2022</v>
      </c>
    </row>
    <row r="2085" spans="1:9" x14ac:dyDescent="0.3">
      <c r="A2085" s="116">
        <v>254518</v>
      </c>
      <c r="B2085" s="116" t="s">
        <v>2760</v>
      </c>
      <c r="C2085" s="116" t="s">
        <v>47</v>
      </c>
      <c r="D2085" s="116" t="s">
        <v>2753</v>
      </c>
      <c r="E2085" s="116" t="s">
        <v>79</v>
      </c>
      <c r="F2085" s="116" t="s">
        <v>2761</v>
      </c>
      <c r="G2085" s="117">
        <v>5.0746153846153844E-2</v>
      </c>
      <c r="H2085" s="117">
        <v>50.746153846153845</v>
      </c>
      <c r="I2085" s="116">
        <v>2021</v>
      </c>
    </row>
    <row r="2086" spans="1:9" x14ac:dyDescent="0.3">
      <c r="A2086" s="116">
        <v>254524</v>
      </c>
      <c r="B2086" s="116" t="s">
        <v>1762</v>
      </c>
      <c r="C2086" s="116" t="s">
        <v>47</v>
      </c>
      <c r="D2086" s="116" t="s">
        <v>2753</v>
      </c>
      <c r="E2086" s="116" t="s">
        <v>79</v>
      </c>
      <c r="F2086" s="116" t="s">
        <v>2530</v>
      </c>
      <c r="G2086" s="117">
        <v>5.8430769230769224E-2</v>
      </c>
      <c r="H2086" s="117">
        <v>58.430769230769222</v>
      </c>
      <c r="I2086" s="116">
        <v>2021</v>
      </c>
    </row>
    <row r="2087" spans="1:9" x14ac:dyDescent="0.3">
      <c r="A2087" s="116">
        <v>254665</v>
      </c>
      <c r="B2087" s="116" t="s">
        <v>3507</v>
      </c>
      <c r="C2087" s="116" t="s">
        <v>47</v>
      </c>
      <c r="D2087" s="116" t="s">
        <v>2753</v>
      </c>
      <c r="E2087" s="116" t="s">
        <v>79</v>
      </c>
      <c r="F2087" s="116" t="s">
        <v>3072</v>
      </c>
      <c r="G2087" s="117">
        <v>0.24523076923076922</v>
      </c>
      <c r="H2087" s="117">
        <v>245.23076923076923</v>
      </c>
      <c r="I2087" s="116">
        <v>2022</v>
      </c>
    </row>
    <row r="2088" spans="1:9" x14ac:dyDescent="0.3">
      <c r="A2088" s="116">
        <v>255346</v>
      </c>
      <c r="B2088" s="116" t="s">
        <v>2786</v>
      </c>
      <c r="C2088" s="116" t="s">
        <v>47</v>
      </c>
      <c r="D2088" s="116" t="s">
        <v>896</v>
      </c>
      <c r="E2088" s="116" t="s">
        <v>79</v>
      </c>
      <c r="F2088" s="116" t="s">
        <v>885</v>
      </c>
      <c r="G2088" s="117">
        <v>0.2648076923076923</v>
      </c>
      <c r="H2088" s="117">
        <v>264.80769230769232</v>
      </c>
      <c r="I2088" s="116">
        <v>2021</v>
      </c>
    </row>
    <row r="2089" spans="1:9" x14ac:dyDescent="0.3">
      <c r="A2089" s="116">
        <v>255396</v>
      </c>
      <c r="B2089" s="116" t="s">
        <v>2788</v>
      </c>
      <c r="C2089" s="116" t="s">
        <v>47</v>
      </c>
      <c r="D2089" s="116" t="s">
        <v>2753</v>
      </c>
      <c r="E2089" s="116" t="s">
        <v>79</v>
      </c>
      <c r="F2089" s="116" t="s">
        <v>2530</v>
      </c>
      <c r="G2089" s="117">
        <v>6.4246153846153842E-2</v>
      </c>
      <c r="H2089" s="117">
        <v>64.246153846153845</v>
      </c>
      <c r="I2089" s="116">
        <v>2021</v>
      </c>
    </row>
    <row r="2090" spans="1:9" x14ac:dyDescent="0.3">
      <c r="A2090" s="116">
        <v>256301</v>
      </c>
      <c r="B2090" s="116" t="s">
        <v>1762</v>
      </c>
      <c r="C2090" s="116" t="s">
        <v>47</v>
      </c>
      <c r="D2090" s="116" t="s">
        <v>2753</v>
      </c>
      <c r="E2090" s="116" t="s">
        <v>79</v>
      </c>
      <c r="F2090" s="116" t="s">
        <v>2530</v>
      </c>
      <c r="G2090" s="117">
        <v>6.341538461538461E-2</v>
      </c>
      <c r="H2090" s="117">
        <v>63.41538461538461</v>
      </c>
      <c r="I2090" s="116">
        <v>2021</v>
      </c>
    </row>
    <row r="2091" spans="1:9" x14ac:dyDescent="0.3">
      <c r="A2091" s="116">
        <v>256444</v>
      </c>
      <c r="B2091" s="116" t="s">
        <v>2796</v>
      </c>
      <c r="C2091" s="116" t="s">
        <v>47</v>
      </c>
      <c r="D2091" s="116" t="s">
        <v>896</v>
      </c>
      <c r="E2091" s="116" t="s">
        <v>79</v>
      </c>
      <c r="F2091" s="116" t="s">
        <v>592</v>
      </c>
      <c r="G2091" s="117">
        <v>5.4195999999999991</v>
      </c>
      <c r="H2091" s="117">
        <v>5419.5999999999995</v>
      </c>
      <c r="I2091" s="116">
        <v>2021</v>
      </c>
    </row>
    <row r="2092" spans="1:9" x14ac:dyDescent="0.3">
      <c r="A2092" s="116">
        <v>256511</v>
      </c>
      <c r="B2092" s="116" t="s">
        <v>3401</v>
      </c>
      <c r="C2092" s="116" t="s">
        <v>47</v>
      </c>
      <c r="D2092" s="116" t="s">
        <v>2765</v>
      </c>
      <c r="E2092" s="116" t="s">
        <v>79</v>
      </c>
      <c r="F2092" s="116" t="s">
        <v>2498</v>
      </c>
      <c r="G2092" s="117">
        <v>4.7611384615384615</v>
      </c>
      <c r="H2092" s="117">
        <v>4761.1384615384613</v>
      </c>
      <c r="I2092" s="116">
        <v>2022</v>
      </c>
    </row>
    <row r="2093" spans="1:9" x14ac:dyDescent="0.3">
      <c r="A2093" s="116">
        <v>256575</v>
      </c>
      <c r="B2093" s="116" t="s">
        <v>1762</v>
      </c>
      <c r="C2093" s="116" t="s">
        <v>47</v>
      </c>
      <c r="D2093" s="116" t="s">
        <v>2753</v>
      </c>
      <c r="E2093" s="116" t="s">
        <v>79</v>
      </c>
      <c r="F2093" s="116" t="s">
        <v>2530</v>
      </c>
      <c r="G2093" s="117">
        <v>6.341538461538461E-2</v>
      </c>
      <c r="H2093" s="117">
        <v>63.41538461538461</v>
      </c>
      <c r="I2093" s="116">
        <v>2021</v>
      </c>
    </row>
    <row r="2094" spans="1:9" x14ac:dyDescent="0.3">
      <c r="A2094" s="116">
        <v>256775</v>
      </c>
      <c r="B2094" s="116" t="s">
        <v>2114</v>
      </c>
      <c r="C2094" s="116" t="s">
        <v>47</v>
      </c>
      <c r="D2094" s="116" t="s">
        <v>852</v>
      </c>
      <c r="E2094" s="116" t="s">
        <v>79</v>
      </c>
      <c r="F2094" s="116" t="s">
        <v>2115</v>
      </c>
      <c r="G2094" s="117">
        <v>0.2274153846153846</v>
      </c>
      <c r="H2094" s="117">
        <v>227.4153846153846</v>
      </c>
      <c r="I2094" s="116">
        <v>2021</v>
      </c>
    </row>
    <row r="2095" spans="1:9" x14ac:dyDescent="0.3">
      <c r="A2095" s="116">
        <v>257002</v>
      </c>
      <c r="B2095" s="116" t="s">
        <v>3505</v>
      </c>
      <c r="C2095" s="116" t="s">
        <v>47</v>
      </c>
      <c r="D2095" s="116" t="s">
        <v>876</v>
      </c>
      <c r="E2095" s="116" t="s">
        <v>79</v>
      </c>
      <c r="F2095" s="116" t="s">
        <v>1576</v>
      </c>
      <c r="G2095" s="117">
        <v>5.4823999999999993</v>
      </c>
      <c r="H2095" s="117">
        <v>5482.4</v>
      </c>
      <c r="I2095" s="116">
        <v>2022</v>
      </c>
    </row>
    <row r="2096" spans="1:9" x14ac:dyDescent="0.3">
      <c r="A2096" s="116">
        <v>257673</v>
      </c>
      <c r="B2096" s="116" t="s">
        <v>3401</v>
      </c>
      <c r="C2096" s="116" t="s">
        <v>47</v>
      </c>
      <c r="D2096" s="116" t="s">
        <v>2765</v>
      </c>
      <c r="E2096" s="116" t="s">
        <v>79</v>
      </c>
      <c r="F2096" s="116" t="s">
        <v>2498</v>
      </c>
      <c r="G2096" s="117">
        <v>5.2039384615384616</v>
      </c>
      <c r="H2096" s="117">
        <v>5203.9384615384615</v>
      </c>
      <c r="I2096" s="116">
        <v>2022</v>
      </c>
    </row>
    <row r="2097" spans="1:9" x14ac:dyDescent="0.3">
      <c r="A2097" s="116">
        <v>259124</v>
      </c>
      <c r="B2097" s="116" t="s">
        <v>1768</v>
      </c>
      <c r="C2097" s="116" t="s">
        <v>47</v>
      </c>
      <c r="D2097" s="116" t="s">
        <v>2753</v>
      </c>
      <c r="E2097" s="116" t="s">
        <v>79</v>
      </c>
      <c r="F2097" s="116" t="s">
        <v>2321</v>
      </c>
      <c r="G2097" s="117">
        <v>0.16836923076923077</v>
      </c>
      <c r="H2097" s="117">
        <v>168.36923076923077</v>
      </c>
      <c r="I2097" s="116">
        <v>2021</v>
      </c>
    </row>
    <row r="2098" spans="1:9" x14ac:dyDescent="0.3">
      <c r="A2098" s="116">
        <v>259227</v>
      </c>
      <c r="B2098" s="116" t="s">
        <v>1995</v>
      </c>
      <c r="C2098" s="116" t="s">
        <v>47</v>
      </c>
      <c r="D2098" s="116" t="s">
        <v>2753</v>
      </c>
      <c r="E2098" s="116" t="s">
        <v>79</v>
      </c>
      <c r="F2098" s="116" t="s">
        <v>2509</v>
      </c>
      <c r="G2098" s="117">
        <v>0.3323076923076923</v>
      </c>
      <c r="H2098" s="117">
        <v>332.30769230769232</v>
      </c>
      <c r="I2098" s="116">
        <v>2022</v>
      </c>
    </row>
    <row r="2099" spans="1:9" x14ac:dyDescent="0.3">
      <c r="A2099" s="116">
        <v>259339</v>
      </c>
      <c r="B2099" s="116" t="s">
        <v>3086</v>
      </c>
      <c r="C2099" s="116" t="s">
        <v>47</v>
      </c>
      <c r="D2099" s="116" t="s">
        <v>2765</v>
      </c>
      <c r="E2099" s="116" t="s">
        <v>79</v>
      </c>
      <c r="F2099" s="116" t="s">
        <v>592</v>
      </c>
      <c r="G2099" s="117">
        <v>5.3116153846153846</v>
      </c>
      <c r="H2099" s="117">
        <v>5311.6153846153848</v>
      </c>
      <c r="I2099" s="116">
        <v>2021</v>
      </c>
    </row>
    <row r="2100" spans="1:9" x14ac:dyDescent="0.3">
      <c r="A2100" s="116">
        <v>260039</v>
      </c>
      <c r="B2100" s="116" t="s">
        <v>3394</v>
      </c>
      <c r="C2100" s="116" t="s">
        <v>47</v>
      </c>
      <c r="D2100" s="116" t="s">
        <v>876</v>
      </c>
      <c r="E2100" s="116" t="s">
        <v>79</v>
      </c>
      <c r="F2100" s="116" t="s">
        <v>3388</v>
      </c>
      <c r="G2100" s="117">
        <v>5.7708000000000004</v>
      </c>
      <c r="H2100" s="117">
        <v>5770.8</v>
      </c>
      <c r="I2100" s="116">
        <v>2022</v>
      </c>
    </row>
    <row r="2101" spans="1:9" x14ac:dyDescent="0.3">
      <c r="A2101" s="116">
        <v>260052</v>
      </c>
      <c r="B2101" s="116" t="s">
        <v>1735</v>
      </c>
      <c r="C2101" s="116" t="s">
        <v>47</v>
      </c>
      <c r="D2101" s="116" t="s">
        <v>876</v>
      </c>
      <c r="E2101" s="116" t="s">
        <v>79</v>
      </c>
      <c r="F2101" s="116" t="s">
        <v>3388</v>
      </c>
      <c r="G2101" s="117">
        <v>5.7092000000000001</v>
      </c>
      <c r="H2101" s="117">
        <v>5709.2</v>
      </c>
      <c r="I2101" s="116">
        <v>2022</v>
      </c>
    </row>
    <row r="2102" spans="1:9" x14ac:dyDescent="0.3">
      <c r="A2102" s="116">
        <v>260093</v>
      </c>
      <c r="B2102" s="116" t="s">
        <v>2917</v>
      </c>
      <c r="C2102" s="116" t="s">
        <v>47</v>
      </c>
      <c r="D2102" s="116" t="s">
        <v>3360</v>
      </c>
      <c r="E2102" s="116" t="s">
        <v>79</v>
      </c>
      <c r="F2102" s="116" t="s">
        <v>3388</v>
      </c>
      <c r="G2102" s="117">
        <v>5.7713999999999999</v>
      </c>
      <c r="H2102" s="117">
        <v>5771.4</v>
      </c>
      <c r="I2102" s="116">
        <v>2022</v>
      </c>
    </row>
    <row r="2103" spans="1:9" x14ac:dyDescent="0.3">
      <c r="A2103" s="116">
        <v>260382</v>
      </c>
      <c r="B2103" s="116" t="s">
        <v>2375</v>
      </c>
      <c r="C2103" s="116" t="s">
        <v>47</v>
      </c>
      <c r="D2103" s="116" t="s">
        <v>876</v>
      </c>
      <c r="E2103" s="116" t="s">
        <v>79</v>
      </c>
      <c r="F2103" s="116" t="s">
        <v>2113</v>
      </c>
      <c r="G2103" s="117">
        <v>5.7691846153846145</v>
      </c>
      <c r="H2103" s="117">
        <v>5769.1846153846145</v>
      </c>
      <c r="I2103" s="116">
        <v>2022</v>
      </c>
    </row>
    <row r="2104" spans="1:9" x14ac:dyDescent="0.3">
      <c r="A2104" s="116">
        <v>260552</v>
      </c>
      <c r="B2104" s="116" t="s">
        <v>2375</v>
      </c>
      <c r="C2104" s="116" t="s">
        <v>47</v>
      </c>
      <c r="D2104" s="116" t="s">
        <v>876</v>
      </c>
      <c r="E2104" s="116" t="s">
        <v>79</v>
      </c>
      <c r="F2104" s="116" t="s">
        <v>2113</v>
      </c>
      <c r="G2104" s="117">
        <v>3.8075692307692308</v>
      </c>
      <c r="H2104" s="117">
        <v>3807.5692307692307</v>
      </c>
      <c r="I2104" s="116">
        <v>2022</v>
      </c>
    </row>
    <row r="2105" spans="1:9" x14ac:dyDescent="0.3">
      <c r="A2105" s="116">
        <v>261463</v>
      </c>
      <c r="B2105" s="116" t="s">
        <v>2782</v>
      </c>
      <c r="C2105" s="116" t="s">
        <v>47</v>
      </c>
      <c r="D2105" s="116" t="s">
        <v>2753</v>
      </c>
      <c r="E2105" s="116" t="s">
        <v>79</v>
      </c>
      <c r="F2105" s="116" t="s">
        <v>861</v>
      </c>
      <c r="G2105" s="117">
        <v>0.10883076923076922</v>
      </c>
      <c r="H2105" s="117">
        <v>108.83076923076922</v>
      </c>
      <c r="I2105" s="116">
        <v>2021</v>
      </c>
    </row>
    <row r="2106" spans="1:9" x14ac:dyDescent="0.3">
      <c r="A2106" s="116">
        <v>262258</v>
      </c>
      <c r="B2106" s="116" t="s">
        <v>3393</v>
      </c>
      <c r="C2106" s="116" t="s">
        <v>47</v>
      </c>
      <c r="D2106" s="116" t="s">
        <v>876</v>
      </c>
      <c r="E2106" s="116" t="s">
        <v>79</v>
      </c>
      <c r="F2106" s="116" t="s">
        <v>3388</v>
      </c>
      <c r="G2106" s="117">
        <v>5.7758000000000003</v>
      </c>
      <c r="H2106" s="117">
        <v>5775.8</v>
      </c>
      <c r="I2106" s="116">
        <v>2022</v>
      </c>
    </row>
    <row r="2107" spans="1:9" x14ac:dyDescent="0.3">
      <c r="A2107" s="116">
        <v>262293</v>
      </c>
      <c r="B2107" s="116" t="s">
        <v>911</v>
      </c>
      <c r="C2107" s="116" t="s">
        <v>47</v>
      </c>
      <c r="D2107" s="116" t="s">
        <v>912</v>
      </c>
      <c r="E2107" s="116" t="s">
        <v>79</v>
      </c>
      <c r="F2107" s="116" t="s">
        <v>913</v>
      </c>
      <c r="G2107" s="117">
        <v>1.7081999999999997</v>
      </c>
      <c r="H2107" s="117">
        <v>1708.1999999999998</v>
      </c>
      <c r="I2107" s="116">
        <v>2021</v>
      </c>
    </row>
    <row r="2108" spans="1:9" x14ac:dyDescent="0.3">
      <c r="A2108" s="116">
        <v>262562</v>
      </c>
      <c r="B2108" s="116" t="s">
        <v>2539</v>
      </c>
      <c r="C2108" s="116" t="s">
        <v>47</v>
      </c>
      <c r="D2108" s="116" t="s">
        <v>876</v>
      </c>
      <c r="E2108" s="116" t="s">
        <v>79</v>
      </c>
      <c r="F2108" s="116" t="s">
        <v>2325</v>
      </c>
      <c r="G2108" s="117">
        <v>5.3792307692307695E-2</v>
      </c>
      <c r="H2108" s="117">
        <v>53.792307692307695</v>
      </c>
      <c r="I2108" s="116">
        <v>2021</v>
      </c>
    </row>
    <row r="2109" spans="1:9" x14ac:dyDescent="0.3">
      <c r="A2109" s="116">
        <v>262563</v>
      </c>
      <c r="B2109" s="116" t="s">
        <v>2786</v>
      </c>
      <c r="C2109" s="116" t="s">
        <v>47</v>
      </c>
      <c r="D2109" s="116" t="s">
        <v>896</v>
      </c>
      <c r="E2109" s="116" t="s">
        <v>79</v>
      </c>
      <c r="F2109" s="116" t="s">
        <v>885</v>
      </c>
      <c r="G2109" s="117">
        <v>0.25421538461538462</v>
      </c>
      <c r="H2109" s="117">
        <v>254.21538461538461</v>
      </c>
      <c r="I2109" s="116">
        <v>2021</v>
      </c>
    </row>
    <row r="2110" spans="1:9" x14ac:dyDescent="0.3">
      <c r="A2110" s="116">
        <v>262574</v>
      </c>
      <c r="B2110" s="116" t="s">
        <v>857</v>
      </c>
      <c r="C2110" s="116" t="s">
        <v>47</v>
      </c>
      <c r="D2110" s="116" t="s">
        <v>2753</v>
      </c>
      <c r="E2110" s="116" t="s">
        <v>79</v>
      </c>
      <c r="F2110" s="116" t="s">
        <v>2321</v>
      </c>
      <c r="G2110" s="117">
        <v>0.26639999999999997</v>
      </c>
      <c r="H2110" s="117">
        <v>266.39999999999998</v>
      </c>
      <c r="I2110" s="116">
        <v>2021</v>
      </c>
    </row>
    <row r="2111" spans="1:9" x14ac:dyDescent="0.3">
      <c r="A2111" s="116">
        <v>263306</v>
      </c>
      <c r="B2111" s="116" t="s">
        <v>3508</v>
      </c>
      <c r="C2111" s="116" t="s">
        <v>47</v>
      </c>
      <c r="D2111" s="116" t="s">
        <v>3360</v>
      </c>
      <c r="E2111" s="116" t="s">
        <v>79</v>
      </c>
      <c r="F2111" s="116" t="s">
        <v>592</v>
      </c>
      <c r="G2111" s="117">
        <v>5.3176923076923073</v>
      </c>
      <c r="H2111" s="117">
        <v>5317.6923076923076</v>
      </c>
      <c r="I2111" s="116">
        <v>2022</v>
      </c>
    </row>
    <row r="2112" spans="1:9" x14ac:dyDescent="0.3">
      <c r="A2112" s="116">
        <v>263813</v>
      </c>
      <c r="B2112" s="116" t="s">
        <v>3376</v>
      </c>
      <c r="C2112" s="116" t="s">
        <v>47</v>
      </c>
      <c r="D2112" s="116" t="s">
        <v>2753</v>
      </c>
      <c r="E2112" s="116" t="s">
        <v>79</v>
      </c>
      <c r="F2112" s="116" t="s">
        <v>2378</v>
      </c>
      <c r="G2112" s="117">
        <v>0.4473538461538461</v>
      </c>
      <c r="H2112" s="117">
        <v>447.35384615384612</v>
      </c>
      <c r="I2112" s="116">
        <v>2022</v>
      </c>
    </row>
    <row r="2113" spans="1:9" x14ac:dyDescent="0.3">
      <c r="A2113" s="116">
        <v>263815</v>
      </c>
      <c r="B2113" s="116" t="s">
        <v>3376</v>
      </c>
      <c r="C2113" s="116" t="s">
        <v>47</v>
      </c>
      <c r="D2113" s="116" t="s">
        <v>2753</v>
      </c>
      <c r="E2113" s="116" t="s">
        <v>79</v>
      </c>
      <c r="F2113" s="116" t="s">
        <v>2378</v>
      </c>
      <c r="G2113" s="117">
        <v>0.32675384615384612</v>
      </c>
      <c r="H2113" s="117">
        <v>326.7538461538461</v>
      </c>
      <c r="I2113" s="116">
        <v>2022</v>
      </c>
    </row>
    <row r="2114" spans="1:9" x14ac:dyDescent="0.3">
      <c r="A2114" s="116">
        <v>263969</v>
      </c>
      <c r="B2114" s="116" t="s">
        <v>3397</v>
      </c>
      <c r="C2114" s="116" t="s">
        <v>47</v>
      </c>
      <c r="D2114" s="116" t="s">
        <v>2765</v>
      </c>
      <c r="E2114" s="116" t="s">
        <v>79</v>
      </c>
      <c r="F2114" s="116" t="s">
        <v>2498</v>
      </c>
      <c r="G2114" s="117">
        <v>5.0535692307692308</v>
      </c>
      <c r="H2114" s="117">
        <v>5053.5692307692307</v>
      </c>
      <c r="I2114" s="116">
        <v>2022</v>
      </c>
    </row>
    <row r="2115" spans="1:9" x14ac:dyDescent="0.3">
      <c r="A2115" s="116">
        <v>264038</v>
      </c>
      <c r="B2115" s="116" t="s">
        <v>3397</v>
      </c>
      <c r="C2115" s="116" t="s">
        <v>47</v>
      </c>
      <c r="D2115" s="116" t="s">
        <v>2765</v>
      </c>
      <c r="E2115" s="116" t="s">
        <v>79</v>
      </c>
      <c r="F2115" s="116" t="s">
        <v>2498</v>
      </c>
      <c r="G2115" s="117">
        <v>1.4073230769230767</v>
      </c>
      <c r="H2115" s="117">
        <v>1407.3230769230768</v>
      </c>
      <c r="I2115" s="116">
        <v>2022</v>
      </c>
    </row>
    <row r="2116" spans="1:9" x14ac:dyDescent="0.3">
      <c r="A2116" s="116">
        <v>264049</v>
      </c>
      <c r="B2116" s="116" t="s">
        <v>3397</v>
      </c>
      <c r="C2116" s="116" t="s">
        <v>47</v>
      </c>
      <c r="D2116" s="116" t="s">
        <v>2765</v>
      </c>
      <c r="E2116" s="116" t="s">
        <v>79</v>
      </c>
      <c r="F2116" s="116" t="s">
        <v>2498</v>
      </c>
      <c r="G2116" s="117">
        <v>4.9764153846153851</v>
      </c>
      <c r="H2116" s="117">
        <v>4976.4153846153849</v>
      </c>
      <c r="I2116" s="116">
        <v>2022</v>
      </c>
    </row>
    <row r="2117" spans="1:9" x14ac:dyDescent="0.3">
      <c r="A2117" s="116">
        <v>264049</v>
      </c>
      <c r="B2117" s="116" t="s">
        <v>3397</v>
      </c>
      <c r="C2117" s="116" t="s">
        <v>47</v>
      </c>
      <c r="D2117" s="116" t="s">
        <v>2765</v>
      </c>
      <c r="E2117" s="116" t="s">
        <v>79</v>
      </c>
      <c r="F2117" s="116" t="s">
        <v>2498</v>
      </c>
      <c r="G2117" s="117">
        <v>4.9764153846153851</v>
      </c>
      <c r="H2117" s="117">
        <v>4976.4153846153849</v>
      </c>
      <c r="I2117" s="116">
        <v>2022</v>
      </c>
    </row>
    <row r="2118" spans="1:9" x14ac:dyDescent="0.3">
      <c r="A2118" s="116">
        <v>264054</v>
      </c>
      <c r="B2118" s="116" t="s">
        <v>3397</v>
      </c>
      <c r="C2118" s="116" t="s">
        <v>47</v>
      </c>
      <c r="D2118" s="116" t="s">
        <v>2765</v>
      </c>
      <c r="E2118" s="116" t="s">
        <v>79</v>
      </c>
      <c r="F2118" s="116" t="s">
        <v>2498</v>
      </c>
      <c r="G2118" s="117">
        <v>5.0051769230769221</v>
      </c>
      <c r="H2118" s="117">
        <v>5005.1769230769223</v>
      </c>
      <c r="I2118" s="116">
        <v>2022</v>
      </c>
    </row>
    <row r="2119" spans="1:9" x14ac:dyDescent="0.3">
      <c r="A2119" s="116">
        <v>264064</v>
      </c>
      <c r="B2119" s="116" t="s">
        <v>857</v>
      </c>
      <c r="C2119" s="116" t="s">
        <v>47</v>
      </c>
      <c r="D2119" s="116" t="s">
        <v>2753</v>
      </c>
      <c r="E2119" s="116" t="s">
        <v>79</v>
      </c>
      <c r="F2119" s="116" t="s">
        <v>2530</v>
      </c>
      <c r="G2119" s="117">
        <v>2.0307692307692308E-2</v>
      </c>
      <c r="H2119" s="117">
        <v>20.307692307692307</v>
      </c>
      <c r="I2119" s="116">
        <v>2022</v>
      </c>
    </row>
    <row r="2120" spans="1:9" x14ac:dyDescent="0.3">
      <c r="A2120" s="116">
        <v>264500</v>
      </c>
      <c r="B2120" s="116" t="s">
        <v>2777</v>
      </c>
      <c r="C2120" s="116" t="s">
        <v>47</v>
      </c>
      <c r="D2120" s="116" t="s">
        <v>2753</v>
      </c>
      <c r="E2120" s="116" t="s">
        <v>79</v>
      </c>
      <c r="F2120" s="116" t="s">
        <v>2530</v>
      </c>
      <c r="G2120" s="117">
        <v>6.4246153846153842E-2</v>
      </c>
      <c r="H2120" s="117">
        <v>64.246153846153845</v>
      </c>
      <c r="I2120" s="116">
        <v>2021</v>
      </c>
    </row>
    <row r="2121" spans="1:9" x14ac:dyDescent="0.3">
      <c r="A2121" s="116">
        <v>264726</v>
      </c>
      <c r="B2121" s="116" t="s">
        <v>2777</v>
      </c>
      <c r="C2121" s="116" t="s">
        <v>47</v>
      </c>
      <c r="D2121" s="116" t="s">
        <v>2753</v>
      </c>
      <c r="E2121" s="116" t="s">
        <v>79</v>
      </c>
      <c r="F2121" s="116" t="s">
        <v>2530</v>
      </c>
      <c r="G2121" s="117">
        <v>4.8738461538461536E-2</v>
      </c>
      <c r="H2121" s="117">
        <v>48.738461538461536</v>
      </c>
      <c r="I2121" s="116">
        <v>2021</v>
      </c>
    </row>
    <row r="2122" spans="1:9" x14ac:dyDescent="0.3">
      <c r="A2122" s="116">
        <v>264738</v>
      </c>
      <c r="B2122" s="116" t="s">
        <v>2777</v>
      </c>
      <c r="C2122" s="116" t="s">
        <v>47</v>
      </c>
      <c r="D2122" s="116" t="s">
        <v>2753</v>
      </c>
      <c r="E2122" s="116" t="s">
        <v>79</v>
      </c>
      <c r="F2122" s="116" t="s">
        <v>2530</v>
      </c>
      <c r="G2122" s="117">
        <v>4.7907692307692311E-2</v>
      </c>
      <c r="H2122" s="117">
        <v>47.907692307692308</v>
      </c>
      <c r="I2122" s="116">
        <v>2021</v>
      </c>
    </row>
    <row r="2123" spans="1:9" x14ac:dyDescent="0.3">
      <c r="A2123" s="116">
        <v>264764</v>
      </c>
      <c r="B2123" s="116" t="s">
        <v>3534</v>
      </c>
      <c r="C2123" s="116" t="s">
        <v>47</v>
      </c>
      <c r="D2123" s="116" t="s">
        <v>876</v>
      </c>
      <c r="E2123" s="116" t="s">
        <v>79</v>
      </c>
      <c r="F2123" s="116" t="s">
        <v>2498</v>
      </c>
      <c r="G2123" s="117">
        <v>5.8071999999999999</v>
      </c>
      <c r="H2123" s="117">
        <v>5807.2</v>
      </c>
      <c r="I2123" s="116">
        <v>2022</v>
      </c>
    </row>
    <row r="2124" spans="1:9" x14ac:dyDescent="0.3">
      <c r="A2124" s="116">
        <v>264774</v>
      </c>
      <c r="B2124" s="116" t="s">
        <v>3539</v>
      </c>
      <c r="C2124" s="116" t="s">
        <v>47</v>
      </c>
      <c r="D2124" s="116" t="s">
        <v>876</v>
      </c>
      <c r="E2124" s="116" t="s">
        <v>79</v>
      </c>
      <c r="F2124" s="116" t="s">
        <v>2498</v>
      </c>
      <c r="G2124" s="117">
        <v>2.3472</v>
      </c>
      <c r="H2124" s="117">
        <v>2347.1999999999998</v>
      </c>
      <c r="I2124" s="116">
        <v>2022</v>
      </c>
    </row>
    <row r="2125" spans="1:9" x14ac:dyDescent="0.3">
      <c r="A2125" s="116">
        <v>265185</v>
      </c>
      <c r="B2125" s="116" t="s">
        <v>857</v>
      </c>
      <c r="C2125" s="116" t="s">
        <v>47</v>
      </c>
      <c r="D2125" s="116" t="s">
        <v>2753</v>
      </c>
      <c r="E2125" s="116" t="s">
        <v>79</v>
      </c>
      <c r="F2125" s="116" t="s">
        <v>2530</v>
      </c>
      <c r="G2125" s="117">
        <v>3.2492307692307688E-2</v>
      </c>
      <c r="H2125" s="117">
        <v>32.492307692307691</v>
      </c>
      <c r="I2125" s="116">
        <v>2022</v>
      </c>
    </row>
    <row r="2126" spans="1:9" x14ac:dyDescent="0.3">
      <c r="A2126" s="116">
        <v>266456</v>
      </c>
      <c r="B2126" s="116" t="s">
        <v>337</v>
      </c>
      <c r="C2126" s="116" t="s">
        <v>47</v>
      </c>
      <c r="D2126" s="116" t="s">
        <v>3075</v>
      </c>
      <c r="E2126" s="116" t="s">
        <v>79</v>
      </c>
      <c r="F2126" s="116" t="s">
        <v>2513</v>
      </c>
      <c r="G2126" s="117">
        <v>0.316</v>
      </c>
      <c r="H2126" s="117">
        <v>316</v>
      </c>
      <c r="I2126" s="116">
        <v>2021</v>
      </c>
    </row>
    <row r="2127" spans="1:9" x14ac:dyDescent="0.3">
      <c r="A2127" s="116">
        <v>267265</v>
      </c>
      <c r="B2127" s="116" t="s">
        <v>857</v>
      </c>
      <c r="C2127" s="116" t="s">
        <v>47</v>
      </c>
      <c r="D2127" s="116" t="s">
        <v>2753</v>
      </c>
      <c r="E2127" s="116" t="s">
        <v>79</v>
      </c>
      <c r="F2127" s="116" t="s">
        <v>2321</v>
      </c>
      <c r="G2127" s="117">
        <v>0.22029230769230768</v>
      </c>
      <c r="H2127" s="117">
        <v>220.29230769230767</v>
      </c>
      <c r="I2127" s="116">
        <v>2021</v>
      </c>
    </row>
    <row r="2128" spans="1:9" x14ac:dyDescent="0.3">
      <c r="A2128" s="116">
        <v>267988</v>
      </c>
      <c r="B2128" s="116" t="s">
        <v>3080</v>
      </c>
      <c r="C2128" s="116" t="s">
        <v>47</v>
      </c>
      <c r="D2128" s="116" t="s">
        <v>876</v>
      </c>
      <c r="E2128" s="116" t="s">
        <v>79</v>
      </c>
      <c r="F2128" s="116" t="s">
        <v>885</v>
      </c>
      <c r="G2128" s="117">
        <v>0.26273076923076921</v>
      </c>
      <c r="H2128" s="117">
        <v>262.73076923076923</v>
      </c>
      <c r="I2128" s="116">
        <v>2021</v>
      </c>
    </row>
    <row r="2129" spans="1:9" x14ac:dyDescent="0.3">
      <c r="A2129" s="116">
        <v>268403</v>
      </c>
      <c r="B2129" s="116" t="s">
        <v>2777</v>
      </c>
      <c r="C2129" s="116" t="s">
        <v>47</v>
      </c>
      <c r="D2129" s="116" t="s">
        <v>2753</v>
      </c>
      <c r="E2129" s="116" t="s">
        <v>79</v>
      </c>
      <c r="F2129" s="116" t="s">
        <v>2530</v>
      </c>
      <c r="G2129" s="117">
        <v>6.2307692307692307E-2</v>
      </c>
      <c r="H2129" s="117">
        <v>62.307692307692307</v>
      </c>
      <c r="I2129" s="116">
        <v>2021</v>
      </c>
    </row>
    <row r="2130" spans="1:9" x14ac:dyDescent="0.3">
      <c r="A2130" s="116">
        <v>269061</v>
      </c>
      <c r="B2130" s="116" t="s">
        <v>2777</v>
      </c>
      <c r="C2130" s="116" t="s">
        <v>47</v>
      </c>
      <c r="D2130" s="116" t="s">
        <v>2753</v>
      </c>
      <c r="E2130" s="116" t="s">
        <v>79</v>
      </c>
      <c r="F2130" s="116" t="s">
        <v>2530</v>
      </c>
      <c r="G2130" s="117">
        <v>6.7292307692307693E-2</v>
      </c>
      <c r="H2130" s="117">
        <v>67.292307692307688</v>
      </c>
      <c r="I2130" s="116">
        <v>2021</v>
      </c>
    </row>
    <row r="2131" spans="1:9" x14ac:dyDescent="0.3">
      <c r="A2131" s="116">
        <v>270706</v>
      </c>
      <c r="B2131" s="116" t="s">
        <v>3367</v>
      </c>
      <c r="C2131" s="116" t="s">
        <v>47</v>
      </c>
      <c r="D2131" s="116" t="s">
        <v>2753</v>
      </c>
      <c r="E2131" s="116" t="s">
        <v>79</v>
      </c>
      <c r="F2131" s="116" t="s">
        <v>2530</v>
      </c>
      <c r="G2131" s="117">
        <v>6.6507692307692295E-2</v>
      </c>
      <c r="H2131" s="117">
        <v>66.507692307692295</v>
      </c>
      <c r="I2131" s="116">
        <v>2022</v>
      </c>
    </row>
    <row r="2132" spans="1:9" x14ac:dyDescent="0.3">
      <c r="A2132" s="116">
        <v>271192</v>
      </c>
      <c r="B2132" s="116" t="s">
        <v>2536</v>
      </c>
      <c r="C2132" s="116" t="s">
        <v>47</v>
      </c>
      <c r="D2132" s="116" t="s">
        <v>2753</v>
      </c>
      <c r="E2132" s="116" t="s">
        <v>79</v>
      </c>
      <c r="F2132" s="116" t="s">
        <v>2381</v>
      </c>
      <c r="G2132" s="117">
        <v>0.19536923076923077</v>
      </c>
      <c r="H2132" s="117">
        <v>195.36923076923077</v>
      </c>
      <c r="I2132" s="116">
        <v>2021</v>
      </c>
    </row>
    <row r="2133" spans="1:9" x14ac:dyDescent="0.3">
      <c r="A2133" s="116">
        <v>271584</v>
      </c>
      <c r="B2133" s="116" t="s">
        <v>2524</v>
      </c>
      <c r="C2133" s="116" t="s">
        <v>47</v>
      </c>
      <c r="D2133" s="116" t="s">
        <v>2753</v>
      </c>
      <c r="E2133" s="116" t="s">
        <v>79</v>
      </c>
      <c r="F2133" s="116" t="s">
        <v>3072</v>
      </c>
      <c r="G2133" s="117">
        <v>0.46676923076923071</v>
      </c>
      <c r="H2133" s="117">
        <v>466.76923076923072</v>
      </c>
      <c r="I2133" s="116">
        <v>2022</v>
      </c>
    </row>
    <row r="2134" spans="1:9" x14ac:dyDescent="0.3">
      <c r="A2134" s="116">
        <v>271587</v>
      </c>
      <c r="B2134" s="116" t="s">
        <v>2524</v>
      </c>
      <c r="C2134" s="116" t="s">
        <v>47</v>
      </c>
      <c r="D2134" s="116" t="s">
        <v>2753</v>
      </c>
      <c r="E2134" s="116" t="s">
        <v>79</v>
      </c>
      <c r="F2134" s="116" t="s">
        <v>3072</v>
      </c>
      <c r="G2134" s="117">
        <v>3.2000000000000001E-2</v>
      </c>
      <c r="H2134" s="117">
        <v>32</v>
      </c>
      <c r="I2134" s="116">
        <v>2022</v>
      </c>
    </row>
    <row r="2135" spans="1:9" x14ac:dyDescent="0.3">
      <c r="A2135" s="116">
        <v>271943</v>
      </c>
      <c r="B2135" s="116" t="s">
        <v>2536</v>
      </c>
      <c r="C2135" s="116" t="s">
        <v>47</v>
      </c>
      <c r="D2135" s="116" t="s">
        <v>2753</v>
      </c>
      <c r="E2135" s="116" t="s">
        <v>79</v>
      </c>
      <c r="F2135" s="116" t="s">
        <v>2381</v>
      </c>
      <c r="G2135" s="117">
        <v>1.1549769230769229</v>
      </c>
      <c r="H2135" s="117">
        <v>1154.976923076923</v>
      </c>
      <c r="I2135" s="116">
        <v>2022</v>
      </c>
    </row>
    <row r="2136" spans="1:9" x14ac:dyDescent="0.3">
      <c r="A2136" s="116">
        <v>272218</v>
      </c>
      <c r="B2136" s="116" t="s">
        <v>3083</v>
      </c>
      <c r="C2136" s="116" t="s">
        <v>47</v>
      </c>
      <c r="D2136" s="116" t="s">
        <v>896</v>
      </c>
      <c r="E2136" s="116" t="s">
        <v>79</v>
      </c>
      <c r="F2136" s="116" t="s">
        <v>592</v>
      </c>
      <c r="G2136" s="117">
        <v>5.3132307692307688</v>
      </c>
      <c r="H2136" s="117">
        <v>5313.2307692307686</v>
      </c>
      <c r="I2136" s="116">
        <v>2021</v>
      </c>
    </row>
    <row r="2137" spans="1:9" x14ac:dyDescent="0.3">
      <c r="A2137" s="116">
        <v>273075</v>
      </c>
      <c r="B2137" s="116" t="s">
        <v>2536</v>
      </c>
      <c r="C2137" s="116" t="s">
        <v>47</v>
      </c>
      <c r="D2137" s="116" t="s">
        <v>2753</v>
      </c>
      <c r="E2137" s="116" t="s">
        <v>79</v>
      </c>
      <c r="F2137" s="116" t="s">
        <v>2381</v>
      </c>
      <c r="G2137" s="117">
        <v>1.9190769230769231</v>
      </c>
      <c r="H2137" s="117">
        <v>1919.0769230769231</v>
      </c>
      <c r="I2137" s="116">
        <v>2022</v>
      </c>
    </row>
    <row r="2138" spans="1:9" x14ac:dyDescent="0.3">
      <c r="A2138" s="116">
        <v>273677</v>
      </c>
      <c r="B2138" s="116" t="s">
        <v>2777</v>
      </c>
      <c r="C2138" s="116" t="s">
        <v>47</v>
      </c>
      <c r="D2138" s="116" t="s">
        <v>2753</v>
      </c>
      <c r="E2138" s="116" t="s">
        <v>79</v>
      </c>
      <c r="F2138" s="116" t="s">
        <v>2530</v>
      </c>
      <c r="G2138" s="117">
        <v>6.507692307692306E-2</v>
      </c>
      <c r="H2138" s="117">
        <v>65.076923076923066</v>
      </c>
      <c r="I2138" s="116">
        <v>2021</v>
      </c>
    </row>
    <row r="2139" spans="1:9" x14ac:dyDescent="0.3">
      <c r="A2139" s="116">
        <v>274172</v>
      </c>
      <c r="B2139" s="116" t="s">
        <v>2290</v>
      </c>
      <c r="C2139" s="116" t="s">
        <v>47</v>
      </c>
      <c r="D2139" s="116" t="s">
        <v>876</v>
      </c>
      <c r="E2139" s="116" t="s">
        <v>79</v>
      </c>
      <c r="F2139" s="116" t="s">
        <v>2325</v>
      </c>
      <c r="G2139" s="117">
        <v>4.9895999999999994</v>
      </c>
      <c r="H2139" s="117">
        <v>4989.5999999999995</v>
      </c>
      <c r="I2139" s="116">
        <v>2021</v>
      </c>
    </row>
    <row r="2140" spans="1:9" x14ac:dyDescent="0.3">
      <c r="A2140" s="116">
        <v>274198</v>
      </c>
      <c r="B2140" s="116" t="s">
        <v>857</v>
      </c>
      <c r="C2140" s="116" t="s">
        <v>47</v>
      </c>
      <c r="D2140" s="116" t="s">
        <v>2753</v>
      </c>
      <c r="E2140" s="116" t="s">
        <v>79</v>
      </c>
      <c r="F2140" s="116" t="s">
        <v>2787</v>
      </c>
      <c r="G2140" s="117">
        <v>3.792307692307692E-2</v>
      </c>
      <c r="H2140" s="117">
        <v>37.92307692307692</v>
      </c>
      <c r="I2140" s="116">
        <v>2021</v>
      </c>
    </row>
    <row r="2141" spans="1:9" x14ac:dyDescent="0.3">
      <c r="A2141" s="116">
        <v>274325</v>
      </c>
      <c r="B2141" s="116" t="s">
        <v>2536</v>
      </c>
      <c r="C2141" s="116" t="s">
        <v>47</v>
      </c>
      <c r="D2141" s="116" t="s">
        <v>2753</v>
      </c>
      <c r="E2141" s="116" t="s">
        <v>79</v>
      </c>
      <c r="F2141" s="116" t="s">
        <v>2381</v>
      </c>
      <c r="G2141" s="117">
        <v>0.26432307692307694</v>
      </c>
      <c r="H2141" s="117">
        <v>264.32307692307694</v>
      </c>
      <c r="I2141" s="116">
        <v>2021</v>
      </c>
    </row>
    <row r="2142" spans="1:9" x14ac:dyDescent="0.3">
      <c r="A2142" s="116">
        <v>274334</v>
      </c>
      <c r="B2142" s="116" t="s">
        <v>2536</v>
      </c>
      <c r="C2142" s="116" t="s">
        <v>47</v>
      </c>
      <c r="D2142" s="116" t="s">
        <v>2753</v>
      </c>
      <c r="E2142" s="116" t="s">
        <v>79</v>
      </c>
      <c r="F2142" s="116" t="s">
        <v>2381</v>
      </c>
      <c r="G2142" s="117">
        <v>0.35626153846153846</v>
      </c>
      <c r="H2142" s="117">
        <v>356.26153846153846</v>
      </c>
      <c r="I2142" s="116">
        <v>2021</v>
      </c>
    </row>
    <row r="2143" spans="1:9" x14ac:dyDescent="0.3">
      <c r="A2143" s="116">
        <v>274341</v>
      </c>
      <c r="B2143" s="116" t="s">
        <v>2536</v>
      </c>
      <c r="C2143" s="116" t="s">
        <v>47</v>
      </c>
      <c r="D2143" s="116" t="s">
        <v>2753</v>
      </c>
      <c r="E2143" s="116" t="s">
        <v>79</v>
      </c>
      <c r="F2143" s="116" t="s">
        <v>2381</v>
      </c>
      <c r="G2143" s="117">
        <v>0.36775384615384615</v>
      </c>
      <c r="H2143" s="117">
        <v>367.75384615384615</v>
      </c>
      <c r="I2143" s="116">
        <v>2022</v>
      </c>
    </row>
    <row r="2144" spans="1:9" x14ac:dyDescent="0.3">
      <c r="A2144" s="116">
        <v>274346</v>
      </c>
      <c r="B2144" s="116" t="s">
        <v>2536</v>
      </c>
      <c r="C2144" s="116" t="s">
        <v>47</v>
      </c>
      <c r="D2144" s="116" t="s">
        <v>2753</v>
      </c>
      <c r="E2144" s="116" t="s">
        <v>79</v>
      </c>
      <c r="F2144" s="116" t="s">
        <v>2381</v>
      </c>
      <c r="G2144" s="117">
        <v>0.35626153846153846</v>
      </c>
      <c r="H2144" s="117">
        <v>356.26153846153846</v>
      </c>
      <c r="I2144" s="116">
        <v>2022</v>
      </c>
    </row>
    <row r="2145" spans="1:9" x14ac:dyDescent="0.3">
      <c r="A2145" s="116">
        <v>274368</v>
      </c>
      <c r="B2145" s="116" t="s">
        <v>3507</v>
      </c>
      <c r="C2145" s="116" t="s">
        <v>47</v>
      </c>
      <c r="D2145" s="116" t="s">
        <v>2753</v>
      </c>
      <c r="E2145" s="116" t="s">
        <v>79</v>
      </c>
      <c r="F2145" s="116" t="s">
        <v>3072</v>
      </c>
      <c r="G2145" s="117">
        <v>0.23569230769230767</v>
      </c>
      <c r="H2145" s="117">
        <v>235.69230769230768</v>
      </c>
      <c r="I2145" s="116">
        <v>2022</v>
      </c>
    </row>
    <row r="2146" spans="1:9" x14ac:dyDescent="0.3">
      <c r="A2146" s="116">
        <v>274377</v>
      </c>
      <c r="B2146" s="116" t="s">
        <v>857</v>
      </c>
      <c r="C2146" s="116" t="s">
        <v>47</v>
      </c>
      <c r="D2146" s="116" t="s">
        <v>2753</v>
      </c>
      <c r="E2146" s="116" t="s">
        <v>79</v>
      </c>
      <c r="F2146" s="116" t="s">
        <v>2787</v>
      </c>
      <c r="G2146" s="117">
        <v>2.6807692307692307E-2</v>
      </c>
      <c r="H2146" s="117">
        <v>26.807692307692307</v>
      </c>
      <c r="I2146" s="116">
        <v>2021</v>
      </c>
    </row>
    <row r="2147" spans="1:9" x14ac:dyDescent="0.3">
      <c r="A2147" s="116">
        <v>274641</v>
      </c>
      <c r="B2147" s="116" t="s">
        <v>2536</v>
      </c>
      <c r="C2147" s="116" t="s">
        <v>47</v>
      </c>
      <c r="D2147" s="116" t="s">
        <v>2753</v>
      </c>
      <c r="E2147" s="116" t="s">
        <v>79</v>
      </c>
      <c r="F2147" s="116" t="s">
        <v>2381</v>
      </c>
      <c r="G2147" s="117">
        <v>0.59760000000000002</v>
      </c>
      <c r="H2147" s="117">
        <v>597.6</v>
      </c>
      <c r="I2147" s="116">
        <v>2022</v>
      </c>
    </row>
    <row r="2148" spans="1:9" x14ac:dyDescent="0.3">
      <c r="A2148" s="116">
        <v>274770</v>
      </c>
      <c r="B2148" s="116" t="s">
        <v>2777</v>
      </c>
      <c r="C2148" s="116" t="s">
        <v>47</v>
      </c>
      <c r="D2148" s="116" t="s">
        <v>2753</v>
      </c>
      <c r="E2148" s="116" t="s">
        <v>79</v>
      </c>
      <c r="F2148" s="116" t="s">
        <v>2530</v>
      </c>
      <c r="G2148" s="117">
        <v>6.4799999999999996E-2</v>
      </c>
      <c r="H2148" s="117">
        <v>64.8</v>
      </c>
      <c r="I2148" s="116">
        <v>2021</v>
      </c>
    </row>
    <row r="2149" spans="1:9" x14ac:dyDescent="0.3">
      <c r="A2149" s="116">
        <v>274784</v>
      </c>
      <c r="B2149" s="116" t="s">
        <v>2536</v>
      </c>
      <c r="C2149" s="116" t="s">
        <v>47</v>
      </c>
      <c r="D2149" s="116" t="s">
        <v>2753</v>
      </c>
      <c r="E2149" s="116" t="s">
        <v>79</v>
      </c>
      <c r="F2149" s="116" t="s">
        <v>2381</v>
      </c>
      <c r="G2149" s="117">
        <v>1.0848923076923076</v>
      </c>
      <c r="H2149" s="117">
        <v>1084.8923076923077</v>
      </c>
      <c r="I2149" s="116">
        <v>2022</v>
      </c>
    </row>
    <row r="2150" spans="1:9" x14ac:dyDescent="0.3">
      <c r="A2150" s="116">
        <v>274798</v>
      </c>
      <c r="B2150" s="116" t="s">
        <v>2777</v>
      </c>
      <c r="C2150" s="116" t="s">
        <v>47</v>
      </c>
      <c r="D2150" s="116" t="s">
        <v>2753</v>
      </c>
      <c r="E2150" s="116" t="s">
        <v>79</v>
      </c>
      <c r="F2150" s="116" t="s">
        <v>2530</v>
      </c>
      <c r="G2150" s="117">
        <v>6.4523076923076919E-2</v>
      </c>
      <c r="H2150" s="117">
        <v>64.523076923076914</v>
      </c>
      <c r="I2150" s="116">
        <v>2021</v>
      </c>
    </row>
    <row r="2151" spans="1:9" x14ac:dyDescent="0.3">
      <c r="A2151" s="116">
        <v>274938</v>
      </c>
      <c r="B2151" s="116" t="s">
        <v>2518</v>
      </c>
      <c r="C2151" s="116" t="s">
        <v>47</v>
      </c>
      <c r="D2151" s="116" t="s">
        <v>2753</v>
      </c>
      <c r="E2151" s="116" t="s">
        <v>79</v>
      </c>
      <c r="F2151" s="116" t="s">
        <v>1996</v>
      </c>
      <c r="G2151" s="117">
        <v>0.1620076923076923</v>
      </c>
      <c r="H2151" s="117">
        <v>162.00769230769231</v>
      </c>
      <c r="I2151" s="116">
        <v>2022</v>
      </c>
    </row>
    <row r="2152" spans="1:9" x14ac:dyDescent="0.3">
      <c r="A2152" s="116">
        <v>274953</v>
      </c>
      <c r="B2152" s="116" t="s">
        <v>1774</v>
      </c>
      <c r="C2152" s="116" t="s">
        <v>47</v>
      </c>
      <c r="D2152" s="116" t="s">
        <v>2753</v>
      </c>
      <c r="E2152" s="116" t="s">
        <v>79</v>
      </c>
      <c r="F2152" s="116" t="s">
        <v>3072</v>
      </c>
      <c r="G2152" s="117">
        <v>0.17261538461538461</v>
      </c>
      <c r="H2152" s="117">
        <v>172.61538461538461</v>
      </c>
      <c r="I2152" s="116">
        <v>2021</v>
      </c>
    </row>
    <row r="2153" spans="1:9" x14ac:dyDescent="0.3">
      <c r="A2153" s="116">
        <v>274957</v>
      </c>
      <c r="B2153" s="116" t="s">
        <v>1560</v>
      </c>
      <c r="C2153" s="116" t="s">
        <v>47</v>
      </c>
      <c r="D2153" s="116" t="s">
        <v>2753</v>
      </c>
      <c r="E2153" s="116" t="s">
        <v>79</v>
      </c>
      <c r="F2153" s="116" t="s">
        <v>861</v>
      </c>
      <c r="G2153" s="117">
        <v>4.347692307692308E-2</v>
      </c>
      <c r="H2153" s="117">
        <v>43.476923076923079</v>
      </c>
      <c r="I2153" s="116">
        <v>2021</v>
      </c>
    </row>
    <row r="2154" spans="1:9" x14ac:dyDescent="0.3">
      <c r="A2154" s="116">
        <v>274964</v>
      </c>
      <c r="B2154" s="116" t="s">
        <v>857</v>
      </c>
      <c r="C2154" s="116" t="s">
        <v>47</v>
      </c>
      <c r="D2154" s="116" t="s">
        <v>2753</v>
      </c>
      <c r="E2154" s="116" t="s">
        <v>79</v>
      </c>
      <c r="F2154" s="116" t="s">
        <v>2787</v>
      </c>
      <c r="G2154" s="117">
        <v>0.1010153846153846</v>
      </c>
      <c r="H2154" s="117">
        <v>101.0153846153846</v>
      </c>
      <c r="I2154" s="116">
        <v>2022</v>
      </c>
    </row>
    <row r="2155" spans="1:9" x14ac:dyDescent="0.3">
      <c r="A2155" s="116">
        <v>275046</v>
      </c>
      <c r="B2155" s="116" t="s">
        <v>3078</v>
      </c>
      <c r="C2155" s="116" t="s">
        <v>47</v>
      </c>
      <c r="D2155" s="116" t="s">
        <v>2753</v>
      </c>
      <c r="E2155" s="116" t="s">
        <v>79</v>
      </c>
      <c r="F2155" s="116" t="s">
        <v>856</v>
      </c>
      <c r="G2155" s="117">
        <v>0.37196923076923077</v>
      </c>
      <c r="H2155" s="117">
        <v>371.96923076923076</v>
      </c>
      <c r="I2155" s="116">
        <v>2021</v>
      </c>
    </row>
    <row r="2156" spans="1:9" x14ac:dyDescent="0.3">
      <c r="A2156" s="116">
        <v>275622</v>
      </c>
      <c r="B2156" s="116" t="s">
        <v>2020</v>
      </c>
      <c r="C2156" s="116" t="s">
        <v>47</v>
      </c>
      <c r="D2156" s="116" t="s">
        <v>896</v>
      </c>
      <c r="E2156" s="116" t="s">
        <v>79</v>
      </c>
      <c r="F2156" s="116" t="s">
        <v>592</v>
      </c>
      <c r="G2156" s="117">
        <v>5.3141538461538458</v>
      </c>
      <c r="H2156" s="117">
        <v>5314.1538461538457</v>
      </c>
      <c r="I2156" s="116">
        <v>2021</v>
      </c>
    </row>
    <row r="2157" spans="1:9" x14ac:dyDescent="0.3">
      <c r="A2157" s="116">
        <v>276147</v>
      </c>
      <c r="B2157" s="116" t="s">
        <v>857</v>
      </c>
      <c r="C2157" s="116" t="s">
        <v>47</v>
      </c>
      <c r="D2157" s="116" t="s">
        <v>2753</v>
      </c>
      <c r="E2157" s="116" t="s">
        <v>79</v>
      </c>
      <c r="F2157" s="116" t="s">
        <v>2787</v>
      </c>
      <c r="G2157" s="117">
        <v>0.12978461538461539</v>
      </c>
      <c r="H2157" s="117">
        <v>129.78461538461539</v>
      </c>
      <c r="I2157" s="116">
        <v>2021</v>
      </c>
    </row>
    <row r="2158" spans="1:9" x14ac:dyDescent="0.3">
      <c r="A2158" s="116">
        <v>276214</v>
      </c>
      <c r="B2158" s="116" t="s">
        <v>3386</v>
      </c>
      <c r="C2158" s="116" t="s">
        <v>47</v>
      </c>
      <c r="D2158" s="116" t="s">
        <v>2753</v>
      </c>
      <c r="E2158" s="116" t="s">
        <v>79</v>
      </c>
      <c r="F2158" s="116" t="s">
        <v>2381</v>
      </c>
      <c r="G2158" s="117">
        <v>0.95792307692307688</v>
      </c>
      <c r="H2158" s="117">
        <v>957.92307692307691</v>
      </c>
      <c r="I2158" s="116">
        <v>2022</v>
      </c>
    </row>
    <row r="2159" spans="1:9" x14ac:dyDescent="0.3">
      <c r="A2159" s="116">
        <v>276399</v>
      </c>
      <c r="B2159" s="116" t="s">
        <v>857</v>
      </c>
      <c r="C2159" s="116" t="s">
        <v>47</v>
      </c>
      <c r="D2159" s="116" t="s">
        <v>2753</v>
      </c>
      <c r="E2159" s="116" t="s">
        <v>79</v>
      </c>
      <c r="F2159" s="116" t="s">
        <v>2787</v>
      </c>
      <c r="G2159" s="117">
        <v>8.924615384615385E-2</v>
      </c>
      <c r="H2159" s="117">
        <v>89.246153846153845</v>
      </c>
      <c r="I2159" s="116">
        <v>2021</v>
      </c>
    </row>
    <row r="2160" spans="1:9" x14ac:dyDescent="0.3">
      <c r="A2160" s="116">
        <v>277451</v>
      </c>
      <c r="B2160" s="116" t="s">
        <v>1774</v>
      </c>
      <c r="C2160" s="116" t="s">
        <v>47</v>
      </c>
      <c r="D2160" s="116" t="s">
        <v>2753</v>
      </c>
      <c r="E2160" s="116" t="s">
        <v>79</v>
      </c>
      <c r="F2160" s="116" t="s">
        <v>3072</v>
      </c>
      <c r="G2160" s="117">
        <v>0.43015384615384616</v>
      </c>
      <c r="H2160" s="117">
        <v>430.15384615384619</v>
      </c>
      <c r="I2160" s="116">
        <v>2022</v>
      </c>
    </row>
    <row r="2161" spans="1:9" x14ac:dyDescent="0.3">
      <c r="A2161" s="116">
        <v>277482</v>
      </c>
      <c r="B2161" s="116" t="s">
        <v>2521</v>
      </c>
      <c r="C2161" s="116" t="s">
        <v>47</v>
      </c>
      <c r="D2161" s="116" t="s">
        <v>2753</v>
      </c>
      <c r="E2161" s="116" t="s">
        <v>79</v>
      </c>
      <c r="F2161" s="116" t="s">
        <v>2511</v>
      </c>
      <c r="G2161" s="117">
        <v>5.0461538461538454E-2</v>
      </c>
      <c r="H2161" s="117">
        <v>50.461538461538453</v>
      </c>
      <c r="I2161" s="116">
        <v>2022</v>
      </c>
    </row>
    <row r="2162" spans="1:9" x14ac:dyDescent="0.3">
      <c r="A2162" s="116">
        <v>277642</v>
      </c>
      <c r="B2162" s="116" t="s">
        <v>2917</v>
      </c>
      <c r="C2162" s="116" t="s">
        <v>47</v>
      </c>
      <c r="D2162" s="116" t="s">
        <v>3360</v>
      </c>
      <c r="E2162" s="116" t="s">
        <v>79</v>
      </c>
      <c r="F2162" s="116" t="s">
        <v>3388</v>
      </c>
      <c r="G2162" s="117">
        <v>5.7729000000000008</v>
      </c>
      <c r="H2162" s="117">
        <v>5772.9000000000005</v>
      </c>
      <c r="I2162" s="116">
        <v>2022</v>
      </c>
    </row>
    <row r="2163" spans="1:9" x14ac:dyDescent="0.3">
      <c r="A2163" s="116">
        <v>277647</v>
      </c>
      <c r="B2163" s="116" t="s">
        <v>857</v>
      </c>
      <c r="C2163" s="116" t="s">
        <v>47</v>
      </c>
      <c r="D2163" s="116" t="s">
        <v>2753</v>
      </c>
      <c r="E2163" s="116" t="s">
        <v>79</v>
      </c>
      <c r="F2163" s="116" t="s">
        <v>861</v>
      </c>
      <c r="G2163" s="117">
        <v>5.4276923076923077E-2</v>
      </c>
      <c r="H2163" s="117">
        <v>54.276923076923076</v>
      </c>
      <c r="I2163" s="116">
        <v>2021</v>
      </c>
    </row>
    <row r="2164" spans="1:9" x14ac:dyDescent="0.3">
      <c r="A2164" s="116">
        <v>277758</v>
      </c>
      <c r="B2164" s="116" t="s">
        <v>857</v>
      </c>
      <c r="C2164" s="116" t="s">
        <v>47</v>
      </c>
      <c r="D2164" s="116" t="s">
        <v>855</v>
      </c>
      <c r="E2164" s="116" t="s">
        <v>79</v>
      </c>
      <c r="F2164" s="116" t="s">
        <v>863</v>
      </c>
      <c r="G2164" s="117">
        <v>5.7692307692307696E-3</v>
      </c>
      <c r="H2164" s="117">
        <v>5.7692307692307692</v>
      </c>
      <c r="I2164" s="116">
        <v>2021</v>
      </c>
    </row>
    <row r="2165" spans="1:9" x14ac:dyDescent="0.3">
      <c r="A2165" s="116">
        <v>278315</v>
      </c>
      <c r="B2165" s="116" t="s">
        <v>2401</v>
      </c>
      <c r="C2165" s="116" t="s">
        <v>47</v>
      </c>
      <c r="D2165" s="116" t="s">
        <v>876</v>
      </c>
      <c r="E2165" s="116" t="s">
        <v>79</v>
      </c>
      <c r="F2165" s="116" t="s">
        <v>2325</v>
      </c>
      <c r="G2165" s="117">
        <v>4.7289538461538463</v>
      </c>
      <c r="H2165" s="117">
        <v>4728.9538461538459</v>
      </c>
      <c r="I2165" s="116">
        <v>2022</v>
      </c>
    </row>
    <row r="2166" spans="1:9" x14ac:dyDescent="0.3">
      <c r="A2166" s="116">
        <v>279417</v>
      </c>
      <c r="B2166" s="116" t="s">
        <v>1560</v>
      </c>
      <c r="C2166" s="116" t="s">
        <v>47</v>
      </c>
      <c r="D2166" s="116" t="s">
        <v>2753</v>
      </c>
      <c r="E2166" s="116" t="s">
        <v>79</v>
      </c>
      <c r="F2166" s="116" t="s">
        <v>1996</v>
      </c>
      <c r="G2166" s="117">
        <v>1.9746153846153844E-2</v>
      </c>
      <c r="H2166" s="117">
        <v>19.746153846153845</v>
      </c>
      <c r="I2166" s="116">
        <v>2021</v>
      </c>
    </row>
    <row r="2167" spans="1:9" x14ac:dyDescent="0.3">
      <c r="A2167" s="116">
        <v>279619</v>
      </c>
      <c r="B2167" s="116" t="s">
        <v>1560</v>
      </c>
      <c r="C2167" s="116" t="s">
        <v>47</v>
      </c>
      <c r="D2167" s="116" t="s">
        <v>2753</v>
      </c>
      <c r="E2167" s="116" t="s">
        <v>79</v>
      </c>
      <c r="F2167" s="116" t="s">
        <v>1996</v>
      </c>
      <c r="G2167" s="117">
        <v>1.8746153846153846E-2</v>
      </c>
      <c r="H2167" s="117">
        <v>18.746153846153845</v>
      </c>
      <c r="I2167" s="116">
        <v>2021</v>
      </c>
    </row>
    <row r="2168" spans="1:9" x14ac:dyDescent="0.3">
      <c r="A2168" s="116">
        <v>279630</v>
      </c>
      <c r="B2168" s="116" t="s">
        <v>1560</v>
      </c>
      <c r="C2168" s="116" t="s">
        <v>47</v>
      </c>
      <c r="D2168" s="116" t="s">
        <v>2753</v>
      </c>
      <c r="E2168" s="116" t="s">
        <v>79</v>
      </c>
      <c r="F2168" s="116" t="s">
        <v>1996</v>
      </c>
      <c r="G2168" s="117">
        <v>2.0499999999999997E-2</v>
      </c>
      <c r="H2168" s="117">
        <v>20.499999999999996</v>
      </c>
      <c r="I2168" s="116">
        <v>2021</v>
      </c>
    </row>
    <row r="2169" spans="1:9" x14ac:dyDescent="0.3">
      <c r="A2169" s="116">
        <v>279636</v>
      </c>
      <c r="B2169" s="116" t="s">
        <v>1560</v>
      </c>
      <c r="C2169" s="116" t="s">
        <v>47</v>
      </c>
      <c r="D2169" s="116" t="s">
        <v>2753</v>
      </c>
      <c r="E2169" s="116" t="s">
        <v>79</v>
      </c>
      <c r="F2169" s="116" t="s">
        <v>1996</v>
      </c>
      <c r="G2169" s="117">
        <v>2.0499999999999997E-2</v>
      </c>
      <c r="H2169" s="117">
        <v>20.499999999999996</v>
      </c>
      <c r="I2169" s="116">
        <v>2021</v>
      </c>
    </row>
    <row r="2170" spans="1:9" x14ac:dyDescent="0.3">
      <c r="A2170" s="116">
        <v>280580</v>
      </c>
      <c r="B2170" s="116" t="s">
        <v>2777</v>
      </c>
      <c r="C2170" s="116" t="s">
        <v>47</v>
      </c>
      <c r="D2170" s="116" t="s">
        <v>2753</v>
      </c>
      <c r="E2170" s="116" t="s">
        <v>79</v>
      </c>
      <c r="F2170" s="116" t="s">
        <v>2511</v>
      </c>
      <c r="G2170" s="117">
        <v>0.26676923076923076</v>
      </c>
      <c r="H2170" s="117">
        <v>266.76923076923077</v>
      </c>
      <c r="I2170" s="116">
        <v>2021</v>
      </c>
    </row>
    <row r="2171" spans="1:9" x14ac:dyDescent="0.3">
      <c r="A2171" s="116">
        <v>280910</v>
      </c>
      <c r="B2171" s="116" t="s">
        <v>1774</v>
      </c>
      <c r="C2171" s="116" t="s">
        <v>47</v>
      </c>
      <c r="D2171" s="116" t="s">
        <v>2753</v>
      </c>
      <c r="E2171" s="116" t="s">
        <v>79</v>
      </c>
      <c r="F2171" s="116" t="s">
        <v>3072</v>
      </c>
      <c r="G2171" s="117">
        <v>0.13353846153846152</v>
      </c>
      <c r="H2171" s="117">
        <v>133.53846153846152</v>
      </c>
      <c r="I2171" s="116">
        <v>2022</v>
      </c>
    </row>
    <row r="2172" spans="1:9" x14ac:dyDescent="0.3">
      <c r="A2172" s="116">
        <v>281106</v>
      </c>
      <c r="B2172" s="116" t="s">
        <v>1774</v>
      </c>
      <c r="C2172" s="116" t="s">
        <v>47</v>
      </c>
      <c r="D2172" s="116" t="s">
        <v>2753</v>
      </c>
      <c r="E2172" s="116" t="s">
        <v>79</v>
      </c>
      <c r="F2172" s="116" t="s">
        <v>3072</v>
      </c>
      <c r="G2172" s="117">
        <v>0.11846153846153845</v>
      </c>
      <c r="H2172" s="117">
        <v>118.46153846153845</v>
      </c>
      <c r="I2172" s="116">
        <v>2022</v>
      </c>
    </row>
    <row r="2173" spans="1:9" x14ac:dyDescent="0.3">
      <c r="A2173" s="116">
        <v>281123</v>
      </c>
      <c r="B2173" s="116" t="s">
        <v>3390</v>
      </c>
      <c r="C2173" s="116" t="s">
        <v>47</v>
      </c>
      <c r="D2173" s="116" t="s">
        <v>3360</v>
      </c>
      <c r="E2173" s="116" t="s">
        <v>79</v>
      </c>
      <c r="F2173" s="116" t="s">
        <v>3366</v>
      </c>
      <c r="G2173" s="117">
        <v>5.5503307692307686</v>
      </c>
      <c r="H2173" s="117">
        <v>5550.330769230769</v>
      </c>
      <c r="I2173" s="116">
        <v>2022</v>
      </c>
    </row>
    <row r="2174" spans="1:9" x14ac:dyDescent="0.3">
      <c r="A2174" s="116">
        <v>281627</v>
      </c>
      <c r="B2174" s="116" t="s">
        <v>1560</v>
      </c>
      <c r="C2174" s="116" t="s">
        <v>47</v>
      </c>
      <c r="D2174" s="116" t="s">
        <v>2753</v>
      </c>
      <c r="E2174" s="116" t="s">
        <v>79</v>
      </c>
      <c r="F2174" s="116" t="s">
        <v>861</v>
      </c>
      <c r="G2174" s="117">
        <v>3.295384615384616E-2</v>
      </c>
      <c r="H2174" s="117">
        <v>32.953846153846158</v>
      </c>
      <c r="I2174" s="116">
        <v>2021</v>
      </c>
    </row>
    <row r="2175" spans="1:9" x14ac:dyDescent="0.3">
      <c r="A2175" s="116">
        <v>282279</v>
      </c>
      <c r="B2175" s="116" t="s">
        <v>857</v>
      </c>
      <c r="C2175" s="116" t="s">
        <v>47</v>
      </c>
      <c r="D2175" s="116" t="s">
        <v>2753</v>
      </c>
      <c r="E2175" s="116" t="s">
        <v>79</v>
      </c>
      <c r="F2175" s="116" t="s">
        <v>3372</v>
      </c>
      <c r="G2175" s="117">
        <v>5.7492307692307683E-2</v>
      </c>
      <c r="H2175" s="117">
        <v>57.492307692307683</v>
      </c>
      <c r="I2175" s="116">
        <v>2022</v>
      </c>
    </row>
    <row r="2176" spans="1:9" x14ac:dyDescent="0.3">
      <c r="A2176" s="116">
        <v>282435</v>
      </c>
      <c r="B2176" s="116" t="s">
        <v>2762</v>
      </c>
      <c r="C2176" s="116" t="s">
        <v>47</v>
      </c>
      <c r="D2176" s="116" t="s">
        <v>2753</v>
      </c>
      <c r="E2176" s="116" t="s">
        <v>79</v>
      </c>
      <c r="F2176" s="116" t="s">
        <v>863</v>
      </c>
      <c r="G2176" s="117">
        <v>7.792307692307693E-3</v>
      </c>
      <c r="H2176" s="117">
        <v>7.792307692307693</v>
      </c>
      <c r="I2176" s="116">
        <v>2021</v>
      </c>
    </row>
    <row r="2177" spans="1:9" x14ac:dyDescent="0.3">
      <c r="A2177" s="116">
        <v>282449</v>
      </c>
      <c r="B2177" s="116" t="s">
        <v>1768</v>
      </c>
      <c r="C2177" s="116" t="s">
        <v>47</v>
      </c>
      <c r="D2177" s="116" t="s">
        <v>2753</v>
      </c>
      <c r="E2177" s="116" t="s">
        <v>79</v>
      </c>
      <c r="F2177" s="116" t="s">
        <v>2101</v>
      </c>
      <c r="G2177" s="117">
        <v>0.37950769230769232</v>
      </c>
      <c r="H2177" s="117">
        <v>379.50769230769231</v>
      </c>
      <c r="I2177" s="116">
        <v>2022</v>
      </c>
    </row>
    <row r="2178" spans="1:9" x14ac:dyDescent="0.3">
      <c r="A2178" s="116">
        <v>282895</v>
      </c>
      <c r="B2178" s="116" t="s">
        <v>2536</v>
      </c>
      <c r="C2178" s="116" t="s">
        <v>47</v>
      </c>
      <c r="D2178" s="116" t="s">
        <v>2753</v>
      </c>
      <c r="E2178" s="116" t="s">
        <v>79</v>
      </c>
      <c r="F2178" s="116" t="s">
        <v>853</v>
      </c>
      <c r="G2178" s="117">
        <v>0.10786923076923076</v>
      </c>
      <c r="H2178" s="117">
        <v>107.86923076923075</v>
      </c>
      <c r="I2178" s="116">
        <v>2022</v>
      </c>
    </row>
    <row r="2179" spans="1:9" x14ac:dyDescent="0.3">
      <c r="A2179" s="116">
        <v>284444</v>
      </c>
      <c r="B2179" s="116" t="s">
        <v>3089</v>
      </c>
      <c r="C2179" s="116" t="s">
        <v>47</v>
      </c>
      <c r="D2179" s="116" t="s">
        <v>896</v>
      </c>
      <c r="E2179" s="116" t="s">
        <v>79</v>
      </c>
      <c r="F2179" s="116" t="s">
        <v>592</v>
      </c>
      <c r="G2179" s="117">
        <v>2.308984615384615</v>
      </c>
      <c r="H2179" s="117">
        <v>2308.9846153846152</v>
      </c>
      <c r="I2179" s="116">
        <v>2021</v>
      </c>
    </row>
    <row r="2180" spans="1:9" x14ac:dyDescent="0.3">
      <c r="A2180" s="116">
        <v>286378</v>
      </c>
      <c r="B2180" s="116" t="s">
        <v>1774</v>
      </c>
      <c r="C2180" s="116" t="s">
        <v>47</v>
      </c>
      <c r="D2180" s="116" t="s">
        <v>2753</v>
      </c>
      <c r="E2180" s="116" t="s">
        <v>79</v>
      </c>
      <c r="F2180" s="116" t="s">
        <v>3072</v>
      </c>
      <c r="G2180" s="117">
        <v>0.18492307692307694</v>
      </c>
      <c r="H2180" s="117">
        <v>184.92307692307693</v>
      </c>
      <c r="I2180" s="116">
        <v>2022</v>
      </c>
    </row>
    <row r="2181" spans="1:9" x14ac:dyDescent="0.3">
      <c r="A2181" s="116">
        <v>286379</v>
      </c>
      <c r="B2181" s="116" t="s">
        <v>2003</v>
      </c>
      <c r="C2181" s="116" t="s">
        <v>47</v>
      </c>
      <c r="D2181" s="116" t="s">
        <v>3075</v>
      </c>
      <c r="E2181" s="116" t="s">
        <v>79</v>
      </c>
      <c r="F2181" s="116" t="s">
        <v>2321</v>
      </c>
      <c r="G2181" s="117">
        <v>4.3167999999999997</v>
      </c>
      <c r="H2181" s="117">
        <v>4316.8</v>
      </c>
      <c r="I2181" s="116">
        <v>2022</v>
      </c>
    </row>
    <row r="2182" spans="1:9" x14ac:dyDescent="0.3">
      <c r="A2182" s="116">
        <v>286407</v>
      </c>
      <c r="B2182" s="116" t="s">
        <v>3507</v>
      </c>
      <c r="C2182" s="116" t="s">
        <v>47</v>
      </c>
      <c r="D2182" s="116" t="s">
        <v>2753</v>
      </c>
      <c r="E2182" s="116" t="s">
        <v>79</v>
      </c>
      <c r="F2182" s="116" t="s">
        <v>3072</v>
      </c>
      <c r="G2182" s="117">
        <v>0.16615384615384615</v>
      </c>
      <c r="H2182" s="117">
        <v>166.15384615384616</v>
      </c>
      <c r="I2182" s="116">
        <v>2022</v>
      </c>
    </row>
    <row r="2183" spans="1:9" x14ac:dyDescent="0.3">
      <c r="A2183" s="116">
        <v>286433</v>
      </c>
      <c r="B2183" s="116" t="s">
        <v>857</v>
      </c>
      <c r="C2183" s="116" t="s">
        <v>47</v>
      </c>
      <c r="D2183" s="116" t="s">
        <v>2753</v>
      </c>
      <c r="E2183" s="116" t="s">
        <v>79</v>
      </c>
      <c r="F2183" s="116" t="s">
        <v>861</v>
      </c>
      <c r="G2183" s="117">
        <v>4.1538461538461538E-2</v>
      </c>
      <c r="H2183" s="117">
        <v>41.53846153846154</v>
      </c>
      <c r="I2183" s="116">
        <v>2021</v>
      </c>
    </row>
    <row r="2184" spans="1:9" x14ac:dyDescent="0.3">
      <c r="A2184" s="116">
        <v>286435</v>
      </c>
      <c r="B2184" s="116" t="s">
        <v>857</v>
      </c>
      <c r="C2184" s="116" t="s">
        <v>47</v>
      </c>
      <c r="D2184" s="116" t="s">
        <v>2753</v>
      </c>
      <c r="E2184" s="116" t="s">
        <v>79</v>
      </c>
      <c r="F2184" s="116" t="s">
        <v>861</v>
      </c>
      <c r="G2184" s="117">
        <v>3.6276923076923075E-2</v>
      </c>
      <c r="H2184" s="117">
        <v>36.276923076923076</v>
      </c>
      <c r="I2184" s="116">
        <v>2021</v>
      </c>
    </row>
    <row r="2185" spans="1:9" x14ac:dyDescent="0.3">
      <c r="A2185" s="116">
        <v>286439</v>
      </c>
      <c r="B2185" s="116" t="s">
        <v>857</v>
      </c>
      <c r="C2185" s="116" t="s">
        <v>47</v>
      </c>
      <c r="D2185" s="116" t="s">
        <v>2753</v>
      </c>
      <c r="E2185" s="116" t="s">
        <v>79</v>
      </c>
      <c r="F2185" s="116" t="s">
        <v>861</v>
      </c>
      <c r="G2185" s="117">
        <v>4.2092307692307693E-2</v>
      </c>
      <c r="H2185" s="117">
        <v>42.092307692307692</v>
      </c>
      <c r="I2185" s="116">
        <v>2021</v>
      </c>
    </row>
    <row r="2186" spans="1:9" x14ac:dyDescent="0.3">
      <c r="A2186" s="116">
        <v>286440</v>
      </c>
      <c r="B2186" s="116" t="s">
        <v>857</v>
      </c>
      <c r="C2186" s="116" t="s">
        <v>47</v>
      </c>
      <c r="D2186" s="116" t="s">
        <v>2753</v>
      </c>
      <c r="E2186" s="116" t="s">
        <v>79</v>
      </c>
      <c r="F2186" s="116" t="s">
        <v>861</v>
      </c>
      <c r="G2186" s="117">
        <v>4.1261538461538454E-2</v>
      </c>
      <c r="H2186" s="117">
        <v>41.261538461538457</v>
      </c>
      <c r="I2186" s="116">
        <v>2021</v>
      </c>
    </row>
    <row r="2187" spans="1:9" x14ac:dyDescent="0.3">
      <c r="A2187" s="116">
        <v>286446</v>
      </c>
      <c r="B2187" s="116" t="s">
        <v>857</v>
      </c>
      <c r="C2187" s="116" t="s">
        <v>47</v>
      </c>
      <c r="D2187" s="116" t="s">
        <v>2753</v>
      </c>
      <c r="E2187" s="116" t="s">
        <v>79</v>
      </c>
      <c r="F2187" s="116" t="s">
        <v>861</v>
      </c>
      <c r="G2187" s="117">
        <v>3.7415384615384614E-2</v>
      </c>
      <c r="H2187" s="117">
        <v>37.415384615384617</v>
      </c>
      <c r="I2187" s="116">
        <v>2022</v>
      </c>
    </row>
    <row r="2188" spans="1:9" x14ac:dyDescent="0.3">
      <c r="A2188" s="116">
        <v>287769</v>
      </c>
      <c r="B2188" s="116" t="s">
        <v>857</v>
      </c>
      <c r="C2188" s="116" t="s">
        <v>47</v>
      </c>
      <c r="D2188" s="116" t="s">
        <v>2753</v>
      </c>
      <c r="E2188" s="116" t="s">
        <v>79</v>
      </c>
      <c r="F2188" s="116" t="s">
        <v>861</v>
      </c>
      <c r="G2188" s="117">
        <v>5.3169230769230774E-2</v>
      </c>
      <c r="H2188" s="117">
        <v>53.169230769230772</v>
      </c>
      <c r="I2188" s="116">
        <v>2021</v>
      </c>
    </row>
    <row r="2189" spans="1:9" x14ac:dyDescent="0.3">
      <c r="A2189" s="116">
        <v>287774</v>
      </c>
      <c r="B2189" s="116" t="s">
        <v>857</v>
      </c>
      <c r="C2189" s="116" t="s">
        <v>47</v>
      </c>
      <c r="D2189" s="116" t="s">
        <v>2753</v>
      </c>
      <c r="E2189" s="116" t="s">
        <v>79</v>
      </c>
      <c r="F2189" s="116" t="s">
        <v>1996</v>
      </c>
      <c r="G2189" s="117">
        <v>2.9884615384615384E-2</v>
      </c>
      <c r="H2189" s="117">
        <v>29.884615384615383</v>
      </c>
      <c r="I2189" s="116">
        <v>2021</v>
      </c>
    </row>
    <row r="2190" spans="1:9" x14ac:dyDescent="0.3">
      <c r="A2190" s="116">
        <v>287786</v>
      </c>
      <c r="B2190" s="116" t="s">
        <v>857</v>
      </c>
      <c r="C2190" s="116" t="s">
        <v>47</v>
      </c>
      <c r="D2190" s="116" t="s">
        <v>2753</v>
      </c>
      <c r="E2190" s="116" t="s">
        <v>79</v>
      </c>
      <c r="F2190" s="116" t="s">
        <v>1996</v>
      </c>
      <c r="G2190" s="117">
        <v>4.3884615384615383E-2</v>
      </c>
      <c r="H2190" s="117">
        <v>43.88461538461538</v>
      </c>
      <c r="I2190" s="116">
        <v>2021</v>
      </c>
    </row>
    <row r="2191" spans="1:9" x14ac:dyDescent="0.3">
      <c r="A2191" s="116">
        <v>287798</v>
      </c>
      <c r="B2191" s="116" t="s">
        <v>857</v>
      </c>
      <c r="C2191" s="116" t="s">
        <v>47</v>
      </c>
      <c r="D2191" s="116" t="s">
        <v>2753</v>
      </c>
      <c r="E2191" s="116" t="s">
        <v>79</v>
      </c>
      <c r="F2191" s="116" t="s">
        <v>1996</v>
      </c>
      <c r="G2191" s="117">
        <v>3.0153846153846153E-2</v>
      </c>
      <c r="H2191" s="117">
        <v>30.153846153846153</v>
      </c>
      <c r="I2191" s="116">
        <v>2021</v>
      </c>
    </row>
    <row r="2192" spans="1:9" x14ac:dyDescent="0.3">
      <c r="A2192" s="116">
        <v>287801</v>
      </c>
      <c r="B2192" s="116" t="s">
        <v>857</v>
      </c>
      <c r="C2192" s="116" t="s">
        <v>47</v>
      </c>
      <c r="D2192" s="116" t="s">
        <v>2753</v>
      </c>
      <c r="E2192" s="116" t="s">
        <v>79</v>
      </c>
      <c r="F2192" s="116" t="s">
        <v>1996</v>
      </c>
      <c r="G2192" s="117">
        <v>2.1269230769230766E-2</v>
      </c>
      <c r="H2192" s="117">
        <v>21.269230769230766</v>
      </c>
      <c r="I2192" s="116">
        <v>2021</v>
      </c>
    </row>
    <row r="2193" spans="1:9" x14ac:dyDescent="0.3">
      <c r="A2193" s="116">
        <v>287808</v>
      </c>
      <c r="B2193" s="116" t="s">
        <v>859</v>
      </c>
      <c r="C2193" s="116" t="s">
        <v>47</v>
      </c>
      <c r="D2193" s="116" t="s">
        <v>2753</v>
      </c>
      <c r="E2193" s="116" t="s">
        <v>79</v>
      </c>
      <c r="F2193" s="116" t="s">
        <v>861</v>
      </c>
      <c r="G2193" s="117">
        <v>2.0492307692307692E-2</v>
      </c>
      <c r="H2193" s="117">
        <v>20.492307692307691</v>
      </c>
      <c r="I2193" s="116">
        <v>2022</v>
      </c>
    </row>
    <row r="2194" spans="1:9" x14ac:dyDescent="0.3">
      <c r="A2194" s="116">
        <v>287814</v>
      </c>
      <c r="B2194" s="116" t="s">
        <v>859</v>
      </c>
      <c r="C2194" s="116" t="s">
        <v>47</v>
      </c>
      <c r="D2194" s="116" t="s">
        <v>2753</v>
      </c>
      <c r="E2194" s="116" t="s">
        <v>79</v>
      </c>
      <c r="F2194" s="116" t="s">
        <v>861</v>
      </c>
      <c r="G2194" s="117">
        <v>4.0984615384615383E-2</v>
      </c>
      <c r="H2194" s="117">
        <v>40.984615384615381</v>
      </c>
      <c r="I2194" s="116">
        <v>2021</v>
      </c>
    </row>
    <row r="2195" spans="1:9" x14ac:dyDescent="0.3">
      <c r="A2195" s="116">
        <v>287818</v>
      </c>
      <c r="B2195" s="116" t="s">
        <v>859</v>
      </c>
      <c r="C2195" s="116" t="s">
        <v>47</v>
      </c>
      <c r="D2195" s="116" t="s">
        <v>2753</v>
      </c>
      <c r="E2195" s="116" t="s">
        <v>79</v>
      </c>
      <c r="F2195" s="116" t="s">
        <v>861</v>
      </c>
      <c r="G2195" s="117">
        <v>2.6861538461538461E-2</v>
      </c>
      <c r="H2195" s="117">
        <v>26.861538461538462</v>
      </c>
      <c r="I2195" s="116">
        <v>2021</v>
      </c>
    </row>
    <row r="2196" spans="1:9" x14ac:dyDescent="0.3">
      <c r="A2196" s="116">
        <v>287997</v>
      </c>
      <c r="B2196" s="116" t="s">
        <v>859</v>
      </c>
      <c r="C2196" s="116" t="s">
        <v>47</v>
      </c>
      <c r="D2196" s="116" t="s">
        <v>2753</v>
      </c>
      <c r="E2196" s="116" t="s">
        <v>79</v>
      </c>
      <c r="F2196" s="116" t="s">
        <v>861</v>
      </c>
      <c r="G2196" s="117">
        <v>2.3261538461538462E-2</v>
      </c>
      <c r="H2196" s="117">
        <v>23.261538461538461</v>
      </c>
      <c r="I2196" s="116">
        <v>2021</v>
      </c>
    </row>
    <row r="2197" spans="1:9" x14ac:dyDescent="0.3">
      <c r="A2197" s="116">
        <v>288014</v>
      </c>
      <c r="B2197" s="116" t="s">
        <v>859</v>
      </c>
      <c r="C2197" s="116" t="s">
        <v>47</v>
      </c>
      <c r="D2197" s="116" t="s">
        <v>2753</v>
      </c>
      <c r="E2197" s="116" t="s">
        <v>79</v>
      </c>
      <c r="F2197" s="116" t="s">
        <v>861</v>
      </c>
      <c r="G2197" s="117">
        <v>1.4676923076923075E-2</v>
      </c>
      <c r="H2197" s="117">
        <v>14.676923076923075</v>
      </c>
      <c r="I2197" s="116">
        <v>2022</v>
      </c>
    </row>
    <row r="2198" spans="1:9" x14ac:dyDescent="0.3">
      <c r="A2198" s="116">
        <v>288015</v>
      </c>
      <c r="B2198" s="116" t="s">
        <v>859</v>
      </c>
      <c r="C2198" s="116" t="s">
        <v>47</v>
      </c>
      <c r="D2198" s="116" t="s">
        <v>2753</v>
      </c>
      <c r="E2198" s="116" t="s">
        <v>79</v>
      </c>
      <c r="F2198" s="116" t="s">
        <v>861</v>
      </c>
      <c r="G2198" s="117">
        <v>2.9353846153846151E-2</v>
      </c>
      <c r="H2198" s="117">
        <v>29.353846153846149</v>
      </c>
      <c r="I2198" s="116">
        <v>2022</v>
      </c>
    </row>
    <row r="2199" spans="1:9" x14ac:dyDescent="0.3">
      <c r="A2199" s="116">
        <v>288024</v>
      </c>
      <c r="B2199" s="116" t="s">
        <v>859</v>
      </c>
      <c r="C2199" s="116" t="s">
        <v>47</v>
      </c>
      <c r="D2199" s="116" t="s">
        <v>2753</v>
      </c>
      <c r="E2199" s="116" t="s">
        <v>79</v>
      </c>
      <c r="F2199" s="116" t="s">
        <v>861</v>
      </c>
      <c r="G2199" s="117">
        <v>2.6861538461538461E-2</v>
      </c>
      <c r="H2199" s="117">
        <v>26.861538461538462</v>
      </c>
      <c r="I2199" s="116">
        <v>2022</v>
      </c>
    </row>
    <row r="2200" spans="1:9" x14ac:dyDescent="0.3">
      <c r="A2200" s="116">
        <v>288034</v>
      </c>
      <c r="B2200" s="116" t="s">
        <v>859</v>
      </c>
      <c r="C2200" s="116" t="s">
        <v>47</v>
      </c>
      <c r="D2200" s="116" t="s">
        <v>2753</v>
      </c>
      <c r="E2200" s="116" t="s">
        <v>79</v>
      </c>
      <c r="F2200" s="116" t="s">
        <v>861</v>
      </c>
      <c r="G2200" s="117">
        <v>2.0769230769230769E-2</v>
      </c>
      <c r="H2200" s="117">
        <v>20.76923076923077</v>
      </c>
      <c r="I2200" s="116">
        <v>2022</v>
      </c>
    </row>
    <row r="2201" spans="1:9" x14ac:dyDescent="0.3">
      <c r="A2201" s="116">
        <v>288505</v>
      </c>
      <c r="B2201" s="116" t="s">
        <v>878</v>
      </c>
      <c r="C2201" s="116" t="s">
        <v>47</v>
      </c>
      <c r="D2201" s="116" t="s">
        <v>876</v>
      </c>
      <c r="E2201" s="116" t="s">
        <v>79</v>
      </c>
      <c r="F2201" s="116" t="s">
        <v>3506</v>
      </c>
      <c r="G2201" s="117">
        <v>3.7909692307692309</v>
      </c>
      <c r="H2201" s="117">
        <v>3790.9692307692308</v>
      </c>
      <c r="I2201" s="116">
        <v>2022</v>
      </c>
    </row>
    <row r="2202" spans="1:9" x14ac:dyDescent="0.3">
      <c r="A2202" s="116">
        <v>288863</v>
      </c>
      <c r="B2202" s="116" t="s">
        <v>2114</v>
      </c>
      <c r="C2202" s="116" t="s">
        <v>47</v>
      </c>
      <c r="D2202" s="116" t="s">
        <v>3075</v>
      </c>
      <c r="E2202" s="116" t="s">
        <v>79</v>
      </c>
      <c r="F2202" s="116" t="s">
        <v>2381</v>
      </c>
      <c r="G2202" s="117">
        <v>3.2078769230769226</v>
      </c>
      <c r="H2202" s="117">
        <v>3207.8769230769226</v>
      </c>
      <c r="I2202" s="116">
        <v>2022</v>
      </c>
    </row>
    <row r="2203" spans="1:9" x14ac:dyDescent="0.3">
      <c r="A2203" s="116">
        <v>289464</v>
      </c>
      <c r="B2203" s="116" t="s">
        <v>2003</v>
      </c>
      <c r="C2203" s="116" t="s">
        <v>47</v>
      </c>
      <c r="D2203" s="116" t="s">
        <v>3075</v>
      </c>
      <c r="E2203" s="116" t="s">
        <v>79</v>
      </c>
      <c r="F2203" s="116" t="s">
        <v>2321</v>
      </c>
      <c r="G2203" s="117">
        <v>3.1723999999999997</v>
      </c>
      <c r="H2203" s="117">
        <v>3172.3999999999996</v>
      </c>
      <c r="I2203" s="116">
        <v>2022</v>
      </c>
    </row>
    <row r="2204" spans="1:9" x14ac:dyDescent="0.3">
      <c r="A2204" s="116">
        <v>289774</v>
      </c>
      <c r="B2204" s="116" t="s">
        <v>859</v>
      </c>
      <c r="C2204" s="116" t="s">
        <v>47</v>
      </c>
      <c r="D2204" s="116" t="s">
        <v>2753</v>
      </c>
      <c r="E2204" s="116" t="s">
        <v>79</v>
      </c>
      <c r="F2204" s="116" t="s">
        <v>3071</v>
      </c>
      <c r="G2204" s="117">
        <v>4.8461538461538459E-2</v>
      </c>
      <c r="H2204" s="117">
        <v>48.46153846153846</v>
      </c>
      <c r="I2204" s="116">
        <v>2021</v>
      </c>
    </row>
    <row r="2205" spans="1:9" x14ac:dyDescent="0.3">
      <c r="A2205" s="116">
        <v>290187</v>
      </c>
      <c r="B2205" s="116" t="s">
        <v>1560</v>
      </c>
      <c r="C2205" s="116" t="s">
        <v>47</v>
      </c>
      <c r="D2205" s="116" t="s">
        <v>2753</v>
      </c>
      <c r="E2205" s="116" t="s">
        <v>79</v>
      </c>
      <c r="F2205" s="116" t="s">
        <v>861</v>
      </c>
      <c r="G2205" s="117">
        <v>5.2061538461538472E-2</v>
      </c>
      <c r="H2205" s="117">
        <v>52.061538461538468</v>
      </c>
      <c r="I2205" s="116">
        <v>2021</v>
      </c>
    </row>
    <row r="2206" spans="1:9" x14ac:dyDescent="0.3">
      <c r="A2206" s="116">
        <v>290305</v>
      </c>
      <c r="B2206" s="116" t="s">
        <v>859</v>
      </c>
      <c r="C2206" s="116" t="s">
        <v>47</v>
      </c>
      <c r="D2206" s="116" t="s">
        <v>2753</v>
      </c>
      <c r="E2206" s="116" t="s">
        <v>79</v>
      </c>
      <c r="F2206" s="116" t="s">
        <v>861</v>
      </c>
      <c r="G2206" s="117">
        <v>8.0861538461538457E-2</v>
      </c>
      <c r="H2206" s="117">
        <v>80.861538461538458</v>
      </c>
      <c r="I2206" s="116">
        <v>2021</v>
      </c>
    </row>
    <row r="2207" spans="1:9" x14ac:dyDescent="0.3">
      <c r="A2207" s="116">
        <v>290345</v>
      </c>
      <c r="B2207" s="116" t="s">
        <v>1980</v>
      </c>
      <c r="C2207" s="116" t="s">
        <v>47</v>
      </c>
      <c r="D2207" s="116" t="s">
        <v>2753</v>
      </c>
      <c r="E2207" s="116" t="s">
        <v>79</v>
      </c>
      <c r="F2207" s="116" t="s">
        <v>853</v>
      </c>
      <c r="G2207" s="117">
        <v>0.56561538461538452</v>
      </c>
      <c r="H2207" s="117">
        <v>565.61538461538453</v>
      </c>
      <c r="I2207" s="116">
        <v>2022</v>
      </c>
    </row>
    <row r="2208" spans="1:9" x14ac:dyDescent="0.3">
      <c r="A2208" s="116">
        <v>290926</v>
      </c>
      <c r="B2208" s="116" t="s">
        <v>857</v>
      </c>
      <c r="C2208" s="116" t="s">
        <v>47</v>
      </c>
      <c r="D2208" s="116" t="s">
        <v>2753</v>
      </c>
      <c r="E2208" s="116" t="s">
        <v>79</v>
      </c>
      <c r="F2208" s="116" t="s">
        <v>2509</v>
      </c>
      <c r="G2208" s="117">
        <v>0.26944615384615384</v>
      </c>
      <c r="H2208" s="117">
        <v>269.44615384615383</v>
      </c>
      <c r="I2208" s="116">
        <v>2022</v>
      </c>
    </row>
    <row r="2209" spans="1:9" x14ac:dyDescent="0.3">
      <c r="A2209" s="116">
        <v>291491</v>
      </c>
      <c r="B2209" s="116" t="s">
        <v>1774</v>
      </c>
      <c r="C2209" s="116" t="s">
        <v>47</v>
      </c>
      <c r="D2209" s="116" t="s">
        <v>2753</v>
      </c>
      <c r="E2209" s="116" t="s">
        <v>79</v>
      </c>
      <c r="F2209" s="116" t="s">
        <v>3072</v>
      </c>
      <c r="G2209" s="117">
        <v>0.2</v>
      </c>
      <c r="H2209" s="117">
        <v>200</v>
      </c>
      <c r="I2209" s="116">
        <v>2022</v>
      </c>
    </row>
    <row r="2210" spans="1:9" x14ac:dyDescent="0.3">
      <c r="A2210" s="116">
        <v>292371</v>
      </c>
      <c r="B2210" s="116" t="s">
        <v>2528</v>
      </c>
      <c r="C2210" s="116" t="s">
        <v>47</v>
      </c>
      <c r="D2210" s="116" t="s">
        <v>3360</v>
      </c>
      <c r="E2210" s="116" t="s">
        <v>79</v>
      </c>
      <c r="F2210" s="116" t="s">
        <v>885</v>
      </c>
      <c r="G2210" s="117">
        <v>0.26273076923076921</v>
      </c>
      <c r="H2210" s="117">
        <v>262.73076923076923</v>
      </c>
      <c r="I2210" s="116">
        <v>2022</v>
      </c>
    </row>
    <row r="2211" spans="1:9" x14ac:dyDescent="0.3">
      <c r="A2211" s="116">
        <v>292719</v>
      </c>
      <c r="B2211" s="116" t="s">
        <v>3369</v>
      </c>
      <c r="C2211" s="116" t="s">
        <v>47</v>
      </c>
      <c r="D2211" s="116" t="s">
        <v>3075</v>
      </c>
      <c r="E2211" s="116" t="s">
        <v>79</v>
      </c>
      <c r="F2211" s="116" t="s">
        <v>2115</v>
      </c>
      <c r="G2211" s="117">
        <v>0.28412307692307698</v>
      </c>
      <c r="H2211" s="117">
        <v>284.12307692307695</v>
      </c>
      <c r="I2211" s="116">
        <v>2022</v>
      </c>
    </row>
    <row r="2212" spans="1:9" x14ac:dyDescent="0.3">
      <c r="A2212" s="116">
        <v>293767</v>
      </c>
      <c r="B2212" s="116" t="s">
        <v>1768</v>
      </c>
      <c r="C2212" s="116" t="s">
        <v>47</v>
      </c>
      <c r="D2212" s="116" t="s">
        <v>2753</v>
      </c>
      <c r="E2212" s="116" t="s">
        <v>79</v>
      </c>
      <c r="F2212" s="116" t="s">
        <v>861</v>
      </c>
      <c r="G2212" s="117">
        <v>6.4599999999999991E-2</v>
      </c>
      <c r="H2212" s="117">
        <v>64.599999999999994</v>
      </c>
      <c r="I2212" s="116">
        <v>2021</v>
      </c>
    </row>
    <row r="2213" spans="1:9" x14ac:dyDescent="0.3">
      <c r="A2213" s="116">
        <v>294133</v>
      </c>
      <c r="B2213" s="116" t="s">
        <v>1768</v>
      </c>
      <c r="C2213" s="116" t="s">
        <v>47</v>
      </c>
      <c r="D2213" s="116" t="s">
        <v>2753</v>
      </c>
      <c r="E2213" s="116" t="s">
        <v>79</v>
      </c>
      <c r="F2213" s="116" t="s">
        <v>1981</v>
      </c>
      <c r="G2213" s="117">
        <v>0.31633076923076925</v>
      </c>
      <c r="H2213" s="117">
        <v>316.33076923076925</v>
      </c>
      <c r="I2213" s="116">
        <v>2022</v>
      </c>
    </row>
    <row r="2214" spans="1:9" x14ac:dyDescent="0.3">
      <c r="A2214" s="116">
        <v>294139</v>
      </c>
      <c r="B2214" s="116" t="s">
        <v>1768</v>
      </c>
      <c r="C2214" s="116" t="s">
        <v>47</v>
      </c>
      <c r="D2214" s="116" t="s">
        <v>2753</v>
      </c>
      <c r="E2214" s="116" t="s">
        <v>79</v>
      </c>
      <c r="F2214" s="116" t="s">
        <v>1981</v>
      </c>
      <c r="G2214" s="117">
        <v>0.30813076923076921</v>
      </c>
      <c r="H2214" s="117">
        <v>308.1307692307692</v>
      </c>
      <c r="I2214" s="116">
        <v>2022</v>
      </c>
    </row>
    <row r="2215" spans="1:9" x14ac:dyDescent="0.3">
      <c r="A2215" s="116">
        <v>294746</v>
      </c>
      <c r="B2215" s="116" t="s">
        <v>1774</v>
      </c>
      <c r="C2215" s="116" t="s">
        <v>47</v>
      </c>
      <c r="D2215" s="116" t="s">
        <v>2753</v>
      </c>
      <c r="E2215" s="116" t="s">
        <v>79</v>
      </c>
      <c r="F2215" s="116" t="s">
        <v>3072</v>
      </c>
      <c r="G2215" s="117">
        <v>0.22030769230769229</v>
      </c>
      <c r="H2215" s="117">
        <v>220.30769230769229</v>
      </c>
      <c r="I2215" s="116">
        <v>2022</v>
      </c>
    </row>
    <row r="2216" spans="1:9" x14ac:dyDescent="0.3">
      <c r="A2216" s="116">
        <v>297524</v>
      </c>
      <c r="B2216" s="116" t="s">
        <v>857</v>
      </c>
      <c r="C2216" s="116" t="s">
        <v>47</v>
      </c>
      <c r="D2216" s="116" t="s">
        <v>2753</v>
      </c>
      <c r="E2216" s="116" t="s">
        <v>79</v>
      </c>
      <c r="F2216" s="116" t="s">
        <v>1996</v>
      </c>
      <c r="G2216" s="117">
        <v>3.15E-2</v>
      </c>
      <c r="H2216" s="117">
        <v>31.5</v>
      </c>
      <c r="I2216" s="116">
        <v>2021</v>
      </c>
    </row>
    <row r="2217" spans="1:9" x14ac:dyDescent="0.3">
      <c r="A2217" s="116">
        <v>297529</v>
      </c>
      <c r="B2217" s="116" t="s">
        <v>857</v>
      </c>
      <c r="C2217" s="116" t="s">
        <v>47</v>
      </c>
      <c r="D2217" s="116" t="s">
        <v>2753</v>
      </c>
      <c r="E2217" s="116" t="s">
        <v>79</v>
      </c>
      <c r="F2217" s="116" t="s">
        <v>1996</v>
      </c>
      <c r="G2217" s="117">
        <v>3.15E-2</v>
      </c>
      <c r="H2217" s="117">
        <v>31.5</v>
      </c>
      <c r="I2217" s="116">
        <v>2021</v>
      </c>
    </row>
    <row r="2218" spans="1:9" x14ac:dyDescent="0.3">
      <c r="A2218" s="116">
        <v>297548</v>
      </c>
      <c r="B2218" s="116" t="s">
        <v>857</v>
      </c>
      <c r="C2218" s="116" t="s">
        <v>47</v>
      </c>
      <c r="D2218" s="116" t="s">
        <v>2753</v>
      </c>
      <c r="E2218" s="116" t="s">
        <v>79</v>
      </c>
      <c r="F2218" s="116" t="s">
        <v>1996</v>
      </c>
      <c r="G2218" s="117">
        <v>3.15E-2</v>
      </c>
      <c r="H2218" s="117">
        <v>31.5</v>
      </c>
      <c r="I2218" s="116">
        <v>2021</v>
      </c>
    </row>
    <row r="2219" spans="1:9" x14ac:dyDescent="0.3">
      <c r="A2219" s="116">
        <v>297562</v>
      </c>
      <c r="B2219" s="116" t="s">
        <v>857</v>
      </c>
      <c r="C2219" s="116" t="s">
        <v>47</v>
      </c>
      <c r="D2219" s="116" t="s">
        <v>2753</v>
      </c>
      <c r="E2219" s="116" t="s">
        <v>79</v>
      </c>
      <c r="F2219" s="116" t="s">
        <v>1996</v>
      </c>
      <c r="G2219" s="117">
        <v>3.15E-2</v>
      </c>
      <c r="H2219" s="117">
        <v>31.5</v>
      </c>
      <c r="I2219" s="116">
        <v>2021</v>
      </c>
    </row>
    <row r="2220" spans="1:9" x14ac:dyDescent="0.3">
      <c r="A2220" s="116">
        <v>297575</v>
      </c>
      <c r="B2220" s="116" t="s">
        <v>857</v>
      </c>
      <c r="C2220" s="116" t="s">
        <v>47</v>
      </c>
      <c r="D2220" s="116" t="s">
        <v>2753</v>
      </c>
      <c r="E2220" s="116" t="s">
        <v>79</v>
      </c>
      <c r="F2220" s="116" t="s">
        <v>1996</v>
      </c>
      <c r="G2220" s="117">
        <v>3.1230769230769229E-2</v>
      </c>
      <c r="H2220" s="117">
        <v>31.23076923076923</v>
      </c>
      <c r="I2220" s="116">
        <v>2021</v>
      </c>
    </row>
    <row r="2221" spans="1:9" x14ac:dyDescent="0.3">
      <c r="A2221" s="116">
        <v>297579</v>
      </c>
      <c r="B2221" s="116" t="s">
        <v>857</v>
      </c>
      <c r="C2221" s="116" t="s">
        <v>47</v>
      </c>
      <c r="D2221" s="116" t="s">
        <v>2753</v>
      </c>
      <c r="E2221" s="116" t="s">
        <v>79</v>
      </c>
      <c r="F2221" s="116" t="s">
        <v>1996</v>
      </c>
      <c r="G2221" s="117">
        <v>3.15E-2</v>
      </c>
      <c r="H2221" s="117">
        <v>31.5</v>
      </c>
      <c r="I2221" s="116">
        <v>2021</v>
      </c>
    </row>
    <row r="2222" spans="1:9" x14ac:dyDescent="0.3">
      <c r="A2222" s="116">
        <v>297917</v>
      </c>
      <c r="B2222" s="116" t="s">
        <v>1774</v>
      </c>
      <c r="C2222" s="116" t="s">
        <v>47</v>
      </c>
      <c r="D2222" s="116" t="s">
        <v>2753</v>
      </c>
      <c r="E2222" s="116" t="s">
        <v>79</v>
      </c>
      <c r="F2222" s="116" t="s">
        <v>3072</v>
      </c>
      <c r="G2222" s="117">
        <v>0.17507692307692307</v>
      </c>
      <c r="H2222" s="117">
        <v>175.07692307692307</v>
      </c>
      <c r="I2222" s="116">
        <v>2022</v>
      </c>
    </row>
    <row r="2223" spans="1:9" x14ac:dyDescent="0.3">
      <c r="A2223" s="116">
        <v>297947</v>
      </c>
      <c r="B2223" s="116" t="s">
        <v>1774</v>
      </c>
      <c r="C2223" s="116" t="s">
        <v>47</v>
      </c>
      <c r="D2223" s="116" t="s">
        <v>2753</v>
      </c>
      <c r="E2223" s="116" t="s">
        <v>79</v>
      </c>
      <c r="F2223" s="116" t="s">
        <v>3072</v>
      </c>
      <c r="G2223" s="117">
        <v>0.36738461538461542</v>
      </c>
      <c r="H2223" s="117">
        <v>367.38461538461542</v>
      </c>
      <c r="I2223" s="116">
        <v>2022</v>
      </c>
    </row>
    <row r="2224" spans="1:9" x14ac:dyDescent="0.3">
      <c r="A2224" s="116">
        <v>301476</v>
      </c>
      <c r="B2224" s="116" t="s">
        <v>859</v>
      </c>
      <c r="C2224" s="116" t="s">
        <v>47</v>
      </c>
      <c r="D2224" s="116" t="s">
        <v>2753</v>
      </c>
      <c r="E2224" s="116" t="s">
        <v>79</v>
      </c>
      <c r="F2224" s="116" t="s">
        <v>3071</v>
      </c>
      <c r="G2224" s="117">
        <v>4.3615384615384611E-2</v>
      </c>
      <c r="H2224" s="117">
        <v>43.615384615384613</v>
      </c>
      <c r="I2224" s="116">
        <v>2021</v>
      </c>
    </row>
    <row r="2225" spans="1:9" x14ac:dyDescent="0.3">
      <c r="A2225" s="116">
        <v>301492</v>
      </c>
      <c r="B2225" s="116" t="s">
        <v>859</v>
      </c>
      <c r="C2225" s="116" t="s">
        <v>47</v>
      </c>
      <c r="D2225" s="116" t="s">
        <v>2753</v>
      </c>
      <c r="E2225" s="116" t="s">
        <v>79</v>
      </c>
      <c r="F2225" s="116" t="s">
        <v>3071</v>
      </c>
      <c r="G2225" s="117">
        <v>5.0076923076923074E-2</v>
      </c>
      <c r="H2225" s="117">
        <v>50.076923076923073</v>
      </c>
      <c r="I2225" s="116">
        <v>2021</v>
      </c>
    </row>
    <row r="2226" spans="1:9" x14ac:dyDescent="0.3">
      <c r="A2226" s="116">
        <v>301506</v>
      </c>
      <c r="B2226" s="116" t="s">
        <v>859</v>
      </c>
      <c r="C2226" s="116" t="s">
        <v>47</v>
      </c>
      <c r="D2226" s="116" t="s">
        <v>2753</v>
      </c>
      <c r="E2226" s="116" t="s">
        <v>79</v>
      </c>
      <c r="F2226" s="116" t="s">
        <v>3071</v>
      </c>
      <c r="G2226" s="117">
        <v>3.1984615384615382E-2</v>
      </c>
      <c r="H2226" s="117">
        <v>31.984615384615381</v>
      </c>
      <c r="I2226" s="116">
        <v>2022</v>
      </c>
    </row>
    <row r="2227" spans="1:9" x14ac:dyDescent="0.3">
      <c r="A2227" s="116">
        <v>301910</v>
      </c>
      <c r="B2227" s="116" t="s">
        <v>859</v>
      </c>
      <c r="C2227" s="116" t="s">
        <v>47</v>
      </c>
      <c r="D2227" s="116" t="s">
        <v>2753</v>
      </c>
      <c r="E2227" s="116" t="s">
        <v>79</v>
      </c>
      <c r="F2227" s="116" t="s">
        <v>3071</v>
      </c>
      <c r="G2227" s="117">
        <v>4.9430769230769236E-2</v>
      </c>
      <c r="H2227" s="117">
        <v>49.430769230769236</v>
      </c>
      <c r="I2227" s="116">
        <v>2021</v>
      </c>
    </row>
    <row r="2228" spans="1:9" x14ac:dyDescent="0.3">
      <c r="A2228" s="116">
        <v>302029</v>
      </c>
      <c r="B2228" s="116" t="s">
        <v>859</v>
      </c>
      <c r="C2228" s="116" t="s">
        <v>47</v>
      </c>
      <c r="D2228" s="116" t="s">
        <v>2753</v>
      </c>
      <c r="E2228" s="116" t="s">
        <v>79</v>
      </c>
      <c r="F2228" s="116" t="s">
        <v>3071</v>
      </c>
      <c r="G2228" s="117">
        <v>4.0707692307692306E-2</v>
      </c>
      <c r="H2228" s="117">
        <v>40.707692307692305</v>
      </c>
      <c r="I2228" s="116">
        <v>2022</v>
      </c>
    </row>
    <row r="2229" spans="1:9" x14ac:dyDescent="0.3">
      <c r="A2229" s="116">
        <v>302116</v>
      </c>
      <c r="B2229" s="116" t="s">
        <v>859</v>
      </c>
      <c r="C2229" s="116" t="s">
        <v>47</v>
      </c>
      <c r="D2229" s="116" t="s">
        <v>2753</v>
      </c>
      <c r="E2229" s="116" t="s">
        <v>79</v>
      </c>
      <c r="F2229" s="116" t="s">
        <v>3071</v>
      </c>
      <c r="G2229" s="117">
        <v>5.5246153846153841E-2</v>
      </c>
      <c r="H2229" s="117">
        <v>55.246153846153838</v>
      </c>
      <c r="I2229" s="116">
        <v>2021</v>
      </c>
    </row>
    <row r="2230" spans="1:9" x14ac:dyDescent="0.3">
      <c r="A2230" s="116">
        <v>302123</v>
      </c>
      <c r="B2230" s="116" t="s">
        <v>859</v>
      </c>
      <c r="C2230" s="116" t="s">
        <v>47</v>
      </c>
      <c r="D2230" s="116" t="s">
        <v>2753</v>
      </c>
      <c r="E2230" s="116" t="s">
        <v>79</v>
      </c>
      <c r="F2230" s="116" t="s">
        <v>3071</v>
      </c>
      <c r="G2230" s="117">
        <v>4.1676923076923077E-2</v>
      </c>
      <c r="H2230" s="117">
        <v>41.676923076923075</v>
      </c>
      <c r="I2230" s="116">
        <v>2021</v>
      </c>
    </row>
    <row r="2231" spans="1:9" x14ac:dyDescent="0.3">
      <c r="A2231" s="116">
        <v>302657</v>
      </c>
      <c r="B2231" s="116" t="s">
        <v>859</v>
      </c>
      <c r="C2231" s="116" t="s">
        <v>47</v>
      </c>
      <c r="D2231" s="116" t="s">
        <v>2753</v>
      </c>
      <c r="E2231" s="116" t="s">
        <v>79</v>
      </c>
      <c r="F2231" s="116" t="s">
        <v>3071</v>
      </c>
      <c r="G2231" s="117">
        <v>6.0092307692307695E-2</v>
      </c>
      <c r="H2231" s="117">
        <v>60.092307692307692</v>
      </c>
      <c r="I2231" s="116">
        <v>2022</v>
      </c>
    </row>
    <row r="2232" spans="1:9" x14ac:dyDescent="0.3">
      <c r="A2232" s="116">
        <v>302732</v>
      </c>
      <c r="B2232" s="116" t="s">
        <v>859</v>
      </c>
      <c r="C2232" s="116" t="s">
        <v>47</v>
      </c>
      <c r="D2232" s="116" t="s">
        <v>2753</v>
      </c>
      <c r="E2232" s="116" t="s">
        <v>79</v>
      </c>
      <c r="F2232" s="116" t="s">
        <v>3071</v>
      </c>
      <c r="G2232" s="117">
        <v>6.9784615384615375E-2</v>
      </c>
      <c r="H2232" s="117">
        <v>69.784615384615378</v>
      </c>
      <c r="I2232" s="116">
        <v>2022</v>
      </c>
    </row>
    <row r="2233" spans="1:9" x14ac:dyDescent="0.3">
      <c r="A2233" s="116">
        <v>303351</v>
      </c>
      <c r="B2233" s="116" t="s">
        <v>857</v>
      </c>
      <c r="C2233" s="116" t="s">
        <v>47</v>
      </c>
      <c r="D2233" s="116" t="s">
        <v>2753</v>
      </c>
      <c r="E2233" s="116" t="s">
        <v>79</v>
      </c>
      <c r="F2233" s="116" t="s">
        <v>1996</v>
      </c>
      <c r="G2233" s="117">
        <v>2.1999999999999999E-2</v>
      </c>
      <c r="H2233" s="117">
        <v>22</v>
      </c>
      <c r="I2233" s="116">
        <v>2021</v>
      </c>
    </row>
    <row r="2234" spans="1:9" x14ac:dyDescent="0.3">
      <c r="A2234" s="116">
        <v>303410</v>
      </c>
      <c r="B2234" s="116" t="s">
        <v>857</v>
      </c>
      <c r="C2234" s="116" t="s">
        <v>47</v>
      </c>
      <c r="D2234" s="116" t="s">
        <v>2753</v>
      </c>
      <c r="E2234" s="116" t="s">
        <v>79</v>
      </c>
      <c r="F2234" s="116" t="s">
        <v>1996</v>
      </c>
      <c r="G2234" s="117">
        <v>2.6499999999999999E-2</v>
      </c>
      <c r="H2234" s="117">
        <v>26.5</v>
      </c>
      <c r="I2234" s="116">
        <v>2021</v>
      </c>
    </row>
    <row r="2235" spans="1:9" x14ac:dyDescent="0.3">
      <c r="A2235" s="116">
        <v>303910</v>
      </c>
      <c r="B2235" s="116" t="s">
        <v>1774</v>
      </c>
      <c r="C2235" s="116" t="s">
        <v>47</v>
      </c>
      <c r="D2235" s="116" t="s">
        <v>2753</v>
      </c>
      <c r="E2235" s="116" t="s">
        <v>79</v>
      </c>
      <c r="F2235" s="116" t="s">
        <v>3072</v>
      </c>
      <c r="G2235" s="117">
        <v>0.41076923076923078</v>
      </c>
      <c r="H2235" s="117">
        <v>410.76923076923077</v>
      </c>
      <c r="I2235" s="116">
        <v>2022</v>
      </c>
    </row>
    <row r="2236" spans="1:9" x14ac:dyDescent="0.3">
      <c r="A2236" s="116">
        <v>304107</v>
      </c>
      <c r="B2236" s="116" t="s">
        <v>857</v>
      </c>
      <c r="C2236" s="116" t="s">
        <v>47</v>
      </c>
      <c r="D2236" s="116" t="s">
        <v>2753</v>
      </c>
      <c r="E2236" s="116" t="s">
        <v>79</v>
      </c>
      <c r="F2236" s="116" t="s">
        <v>1996</v>
      </c>
      <c r="G2236" s="117">
        <v>2.7746153846153844E-2</v>
      </c>
      <c r="H2236" s="117">
        <v>27.746153846153845</v>
      </c>
      <c r="I2236" s="116">
        <v>2021</v>
      </c>
    </row>
    <row r="2237" spans="1:9" x14ac:dyDescent="0.3">
      <c r="A2237" s="116">
        <v>304199</v>
      </c>
      <c r="B2237" s="116" t="s">
        <v>857</v>
      </c>
      <c r="C2237" s="116" t="s">
        <v>47</v>
      </c>
      <c r="D2237" s="116" t="s">
        <v>2753</v>
      </c>
      <c r="E2237" s="116" t="s">
        <v>79</v>
      </c>
      <c r="F2237" s="116" t="s">
        <v>1996</v>
      </c>
      <c r="G2237" s="117">
        <v>2.7E-2</v>
      </c>
      <c r="H2237" s="117">
        <v>27</v>
      </c>
      <c r="I2237" s="116">
        <v>2021</v>
      </c>
    </row>
    <row r="2238" spans="1:9" x14ac:dyDescent="0.3">
      <c r="A2238" s="116">
        <v>304207</v>
      </c>
      <c r="B2238" s="116" t="s">
        <v>857</v>
      </c>
      <c r="C2238" s="116" t="s">
        <v>47</v>
      </c>
      <c r="D2238" s="116" t="s">
        <v>2753</v>
      </c>
      <c r="E2238" s="116" t="s">
        <v>79</v>
      </c>
      <c r="F2238" s="116" t="s">
        <v>1996</v>
      </c>
      <c r="G2238" s="117">
        <v>2.6246153846153843E-2</v>
      </c>
      <c r="H2238" s="117">
        <v>26.246153846153842</v>
      </c>
      <c r="I2238" s="116">
        <v>2021</v>
      </c>
    </row>
    <row r="2239" spans="1:9" x14ac:dyDescent="0.3">
      <c r="A2239" s="116">
        <v>305314</v>
      </c>
      <c r="B2239" s="116" t="s">
        <v>857</v>
      </c>
      <c r="C2239" s="116" t="s">
        <v>47</v>
      </c>
      <c r="D2239" s="116" t="s">
        <v>2753</v>
      </c>
      <c r="E2239" s="116" t="s">
        <v>79</v>
      </c>
      <c r="F2239" s="116" t="s">
        <v>1996</v>
      </c>
      <c r="G2239" s="117">
        <v>2.674615384615385E-2</v>
      </c>
      <c r="H2239" s="117">
        <v>26.746153846153849</v>
      </c>
      <c r="I2239" s="116">
        <v>2021</v>
      </c>
    </row>
    <row r="2240" spans="1:9" x14ac:dyDescent="0.3">
      <c r="A2240" s="116">
        <v>305337</v>
      </c>
      <c r="B2240" s="116" t="s">
        <v>857</v>
      </c>
      <c r="C2240" s="116" t="s">
        <v>47</v>
      </c>
      <c r="D2240" s="116" t="s">
        <v>2753</v>
      </c>
      <c r="E2240" s="116" t="s">
        <v>79</v>
      </c>
      <c r="F2240" s="116" t="s">
        <v>1996</v>
      </c>
      <c r="G2240" s="117">
        <v>2.8746153846153841E-2</v>
      </c>
      <c r="H2240" s="117">
        <v>28.746153846153842</v>
      </c>
      <c r="I2240" s="116">
        <v>2021</v>
      </c>
    </row>
    <row r="2241" spans="1:9" x14ac:dyDescent="0.3">
      <c r="A2241" s="116">
        <v>305344</v>
      </c>
      <c r="B2241" s="116" t="s">
        <v>857</v>
      </c>
      <c r="C2241" s="116" t="s">
        <v>47</v>
      </c>
      <c r="D2241" s="116" t="s">
        <v>2753</v>
      </c>
      <c r="E2241" s="116" t="s">
        <v>79</v>
      </c>
      <c r="F2241" s="116" t="s">
        <v>1996</v>
      </c>
      <c r="G2241" s="117">
        <v>1.7999999999999999E-2</v>
      </c>
      <c r="H2241" s="117">
        <v>18</v>
      </c>
      <c r="I2241" s="116">
        <v>2021</v>
      </c>
    </row>
    <row r="2242" spans="1:9" x14ac:dyDescent="0.3">
      <c r="A2242" s="116">
        <v>305506</v>
      </c>
      <c r="B2242" s="116" t="s">
        <v>3535</v>
      </c>
      <c r="C2242" s="116" t="s">
        <v>47</v>
      </c>
      <c r="D2242" s="116" t="s">
        <v>3360</v>
      </c>
      <c r="E2242" s="116" t="s">
        <v>79</v>
      </c>
      <c r="F2242" s="116" t="s">
        <v>3506</v>
      </c>
      <c r="G2242" s="117">
        <v>4.362569230769231</v>
      </c>
      <c r="H2242" s="117">
        <v>4362.5692307692307</v>
      </c>
      <c r="I2242" s="116">
        <v>2022</v>
      </c>
    </row>
    <row r="2243" spans="1:9" x14ac:dyDescent="0.3">
      <c r="A2243" s="116">
        <v>305658</v>
      </c>
      <c r="B2243" s="116" t="s">
        <v>857</v>
      </c>
      <c r="C2243" s="116" t="s">
        <v>47</v>
      </c>
      <c r="D2243" s="116" t="s">
        <v>2753</v>
      </c>
      <c r="E2243" s="116" t="s">
        <v>79</v>
      </c>
      <c r="F2243" s="116" t="s">
        <v>1996</v>
      </c>
      <c r="G2243" s="117">
        <v>2.6499999999999999E-2</v>
      </c>
      <c r="H2243" s="117">
        <v>26.5</v>
      </c>
      <c r="I2243" s="116">
        <v>2021</v>
      </c>
    </row>
    <row r="2244" spans="1:9" x14ac:dyDescent="0.3">
      <c r="A2244" s="116">
        <v>305667</v>
      </c>
      <c r="B2244" s="116" t="s">
        <v>857</v>
      </c>
      <c r="C2244" s="116" t="s">
        <v>47</v>
      </c>
      <c r="D2244" s="116" t="s">
        <v>2753</v>
      </c>
      <c r="E2244" s="116" t="s">
        <v>79</v>
      </c>
      <c r="F2244" s="116" t="s">
        <v>1996</v>
      </c>
      <c r="G2244" s="117">
        <v>2.6499999999999999E-2</v>
      </c>
      <c r="H2244" s="117">
        <v>26.5</v>
      </c>
      <c r="I2244" s="116">
        <v>2021</v>
      </c>
    </row>
    <row r="2245" spans="1:9" x14ac:dyDescent="0.3">
      <c r="A2245" s="116">
        <v>305692</v>
      </c>
      <c r="B2245" s="116" t="s">
        <v>857</v>
      </c>
      <c r="C2245" s="116" t="s">
        <v>47</v>
      </c>
      <c r="D2245" s="116" t="s">
        <v>2753</v>
      </c>
      <c r="E2245" s="116" t="s">
        <v>79</v>
      </c>
      <c r="F2245" s="116" t="s">
        <v>1996</v>
      </c>
      <c r="G2245" s="117">
        <v>3.124615384615384E-2</v>
      </c>
      <c r="H2245" s="117">
        <v>31.246153846153842</v>
      </c>
      <c r="I2245" s="116">
        <v>2021</v>
      </c>
    </row>
    <row r="2246" spans="1:9" x14ac:dyDescent="0.3">
      <c r="A2246" s="116">
        <v>305724</v>
      </c>
      <c r="B2246" s="116" t="s">
        <v>857</v>
      </c>
      <c r="C2246" s="116" t="s">
        <v>47</v>
      </c>
      <c r="D2246" s="116" t="s">
        <v>2753</v>
      </c>
      <c r="E2246" s="116" t="s">
        <v>79</v>
      </c>
      <c r="F2246" s="116" t="s">
        <v>1996</v>
      </c>
      <c r="G2246" s="117">
        <v>2.5999999999999995E-2</v>
      </c>
      <c r="H2246" s="117">
        <v>25.999999999999996</v>
      </c>
      <c r="I2246" s="116">
        <v>2021</v>
      </c>
    </row>
    <row r="2247" spans="1:9" x14ac:dyDescent="0.3">
      <c r="A2247" s="116">
        <v>305759</v>
      </c>
      <c r="B2247" s="116" t="s">
        <v>857</v>
      </c>
      <c r="C2247" s="116" t="s">
        <v>47</v>
      </c>
      <c r="D2247" s="116" t="s">
        <v>2753</v>
      </c>
      <c r="E2247" s="116" t="s">
        <v>79</v>
      </c>
      <c r="F2247" s="116" t="s">
        <v>1996</v>
      </c>
      <c r="G2247" s="117">
        <v>2.75E-2</v>
      </c>
      <c r="H2247" s="117">
        <v>27.5</v>
      </c>
      <c r="I2247" s="116">
        <v>2021</v>
      </c>
    </row>
    <row r="2248" spans="1:9" x14ac:dyDescent="0.3">
      <c r="A2248" s="116">
        <v>305782</v>
      </c>
      <c r="B2248" s="116" t="s">
        <v>857</v>
      </c>
      <c r="C2248" s="116" t="s">
        <v>47</v>
      </c>
      <c r="D2248" s="116" t="s">
        <v>2753</v>
      </c>
      <c r="E2248" s="116" t="s">
        <v>79</v>
      </c>
      <c r="F2248" s="116" t="s">
        <v>1996</v>
      </c>
      <c r="G2248" s="117">
        <v>2.75E-2</v>
      </c>
      <c r="H2248" s="117">
        <v>27.5</v>
      </c>
      <c r="I2248" s="116">
        <v>2021</v>
      </c>
    </row>
    <row r="2249" spans="1:9" x14ac:dyDescent="0.3">
      <c r="A2249" s="116">
        <v>305790</v>
      </c>
      <c r="B2249" s="116" t="s">
        <v>857</v>
      </c>
      <c r="C2249" s="116" t="s">
        <v>47</v>
      </c>
      <c r="D2249" s="116" t="s">
        <v>2753</v>
      </c>
      <c r="E2249" s="116" t="s">
        <v>79</v>
      </c>
      <c r="F2249" s="116" t="s">
        <v>1996</v>
      </c>
      <c r="G2249" s="117">
        <v>2.2499999999999999E-2</v>
      </c>
      <c r="H2249" s="117">
        <v>22.5</v>
      </c>
      <c r="I2249" s="116">
        <v>2021</v>
      </c>
    </row>
    <row r="2250" spans="1:9" x14ac:dyDescent="0.3">
      <c r="A2250" s="116">
        <v>306392</v>
      </c>
      <c r="B2250" s="116" t="s">
        <v>857</v>
      </c>
      <c r="C2250" s="116" t="s">
        <v>47</v>
      </c>
      <c r="D2250" s="116" t="s">
        <v>2753</v>
      </c>
      <c r="E2250" s="116" t="s">
        <v>79</v>
      </c>
      <c r="F2250" s="116" t="s">
        <v>1996</v>
      </c>
      <c r="G2250" s="117">
        <v>2.6499999999999999E-2</v>
      </c>
      <c r="H2250" s="117">
        <v>26.5</v>
      </c>
      <c r="I2250" s="116">
        <v>2021</v>
      </c>
    </row>
    <row r="2251" spans="1:9" x14ac:dyDescent="0.3">
      <c r="A2251" s="116">
        <v>306417</v>
      </c>
      <c r="B2251" s="116" t="s">
        <v>857</v>
      </c>
      <c r="C2251" s="116" t="s">
        <v>47</v>
      </c>
      <c r="D2251" s="116" t="s">
        <v>2753</v>
      </c>
      <c r="E2251" s="116" t="s">
        <v>79</v>
      </c>
      <c r="F2251" s="116" t="s">
        <v>1996</v>
      </c>
      <c r="G2251" s="117">
        <v>2.9746153846153846E-2</v>
      </c>
      <c r="H2251" s="117">
        <v>29.746153846153845</v>
      </c>
      <c r="I2251" s="116">
        <v>2021</v>
      </c>
    </row>
    <row r="2252" spans="1:9" x14ac:dyDescent="0.3">
      <c r="A2252" s="116">
        <v>306436</v>
      </c>
      <c r="B2252" s="116" t="s">
        <v>857</v>
      </c>
      <c r="C2252" s="116" t="s">
        <v>47</v>
      </c>
      <c r="D2252" s="116" t="s">
        <v>2753</v>
      </c>
      <c r="E2252" s="116" t="s">
        <v>79</v>
      </c>
      <c r="F2252" s="116" t="s">
        <v>1996</v>
      </c>
      <c r="G2252" s="117">
        <v>2.1000000000000001E-2</v>
      </c>
      <c r="H2252" s="117">
        <v>21</v>
      </c>
      <c r="I2252" s="116">
        <v>2021</v>
      </c>
    </row>
    <row r="2253" spans="1:9" x14ac:dyDescent="0.3">
      <c r="A2253" s="116">
        <v>306468</v>
      </c>
      <c r="B2253" s="116" t="s">
        <v>857</v>
      </c>
      <c r="C2253" s="116" t="s">
        <v>47</v>
      </c>
      <c r="D2253" s="116" t="s">
        <v>2753</v>
      </c>
      <c r="E2253" s="116" t="s">
        <v>79</v>
      </c>
      <c r="F2253" s="116" t="s">
        <v>1996</v>
      </c>
      <c r="G2253" s="117">
        <v>2.8499999999999998E-2</v>
      </c>
      <c r="H2253" s="117">
        <v>28.499999999999996</v>
      </c>
      <c r="I2253" s="116">
        <v>2021</v>
      </c>
    </row>
    <row r="2254" spans="1:9" x14ac:dyDescent="0.3">
      <c r="A2254" s="116">
        <v>306501</v>
      </c>
      <c r="B2254" s="116" t="s">
        <v>857</v>
      </c>
      <c r="C2254" s="116" t="s">
        <v>47</v>
      </c>
      <c r="D2254" s="116" t="s">
        <v>2753</v>
      </c>
      <c r="E2254" s="116" t="s">
        <v>79</v>
      </c>
      <c r="F2254" s="116" t="s">
        <v>1996</v>
      </c>
      <c r="G2254" s="117">
        <v>2.3746153846153844E-2</v>
      </c>
      <c r="H2254" s="117">
        <v>23.746153846153845</v>
      </c>
      <c r="I2254" s="116">
        <v>2021</v>
      </c>
    </row>
    <row r="2255" spans="1:9" x14ac:dyDescent="0.3">
      <c r="A2255" s="116">
        <v>309815</v>
      </c>
      <c r="B2255" s="116" t="s">
        <v>859</v>
      </c>
      <c r="C2255" s="116" t="s">
        <v>47</v>
      </c>
      <c r="D2255" s="116" t="s">
        <v>2753</v>
      </c>
      <c r="E2255" s="116" t="s">
        <v>79</v>
      </c>
      <c r="F2255" s="116" t="s">
        <v>2791</v>
      </c>
      <c r="G2255" s="117">
        <v>4.9430769230769236E-2</v>
      </c>
      <c r="H2255" s="117">
        <v>49.430769230769236</v>
      </c>
      <c r="I2255" s="116">
        <v>2021</v>
      </c>
    </row>
    <row r="2256" spans="1:9" x14ac:dyDescent="0.3">
      <c r="A2256" s="116">
        <v>309823</v>
      </c>
      <c r="B2256" s="116" t="s">
        <v>859</v>
      </c>
      <c r="C2256" s="116" t="s">
        <v>47</v>
      </c>
      <c r="D2256" s="116" t="s">
        <v>2753</v>
      </c>
      <c r="E2256" s="116" t="s">
        <v>79</v>
      </c>
      <c r="F2256" s="116" t="s">
        <v>2791</v>
      </c>
      <c r="G2256" s="117">
        <v>5.0076923076923074E-2</v>
      </c>
      <c r="H2256" s="117">
        <v>50.076923076923073</v>
      </c>
      <c r="I2256" s="116">
        <v>2021</v>
      </c>
    </row>
    <row r="2257" spans="1:9" x14ac:dyDescent="0.3">
      <c r="A2257" s="116">
        <v>310092</v>
      </c>
      <c r="B2257" s="116" t="s">
        <v>859</v>
      </c>
      <c r="C2257" s="116" t="s">
        <v>47</v>
      </c>
      <c r="D2257" s="116" t="s">
        <v>2753</v>
      </c>
      <c r="E2257" s="116" t="s">
        <v>79</v>
      </c>
      <c r="F2257" s="116" t="s">
        <v>2791</v>
      </c>
      <c r="G2257" s="117">
        <v>4.3615384615384611E-2</v>
      </c>
      <c r="H2257" s="117">
        <v>43.615384615384613</v>
      </c>
      <c r="I2257" s="116">
        <v>2021</v>
      </c>
    </row>
    <row r="2258" spans="1:9" x14ac:dyDescent="0.3">
      <c r="A2258" s="116">
        <v>310272</v>
      </c>
      <c r="B2258" s="116" t="s">
        <v>857</v>
      </c>
      <c r="C2258" s="116" t="s">
        <v>47</v>
      </c>
      <c r="D2258" s="116" t="s">
        <v>2753</v>
      </c>
      <c r="E2258" s="116" t="s">
        <v>79</v>
      </c>
      <c r="F2258" s="116" t="s">
        <v>2787</v>
      </c>
      <c r="G2258" s="117">
        <v>8.7946153846153854E-2</v>
      </c>
      <c r="H2258" s="117">
        <v>87.946153846153848</v>
      </c>
      <c r="I2258" s="116">
        <v>2021</v>
      </c>
    </row>
    <row r="2259" spans="1:9" x14ac:dyDescent="0.3">
      <c r="A2259" s="116">
        <v>310352</v>
      </c>
      <c r="B2259" s="116" t="s">
        <v>2521</v>
      </c>
      <c r="C2259" s="116" t="s">
        <v>47</v>
      </c>
      <c r="D2259" s="116" t="s">
        <v>2753</v>
      </c>
      <c r="E2259" s="116" t="s">
        <v>79</v>
      </c>
      <c r="F2259" s="116" t="s">
        <v>2787</v>
      </c>
      <c r="G2259" s="117">
        <v>5.4907692307692303E-2</v>
      </c>
      <c r="H2259" s="117">
        <v>54.907692307692301</v>
      </c>
      <c r="I2259" s="116">
        <v>2021</v>
      </c>
    </row>
    <row r="2260" spans="1:9" x14ac:dyDescent="0.3">
      <c r="A2260" s="116">
        <v>310475</v>
      </c>
      <c r="B2260" s="116" t="s">
        <v>1774</v>
      </c>
      <c r="C2260" s="116" t="s">
        <v>47</v>
      </c>
      <c r="D2260" s="116" t="s">
        <v>2753</v>
      </c>
      <c r="E2260" s="116" t="s">
        <v>79</v>
      </c>
      <c r="F2260" s="116" t="s">
        <v>3072</v>
      </c>
      <c r="G2260" s="117">
        <v>0.2</v>
      </c>
      <c r="H2260" s="117">
        <v>200</v>
      </c>
      <c r="I2260" s="116">
        <v>2022</v>
      </c>
    </row>
    <row r="2261" spans="1:9" x14ac:dyDescent="0.3">
      <c r="A2261" s="116">
        <v>310924</v>
      </c>
      <c r="B2261" s="116" t="s">
        <v>857</v>
      </c>
      <c r="C2261" s="116" t="s">
        <v>47</v>
      </c>
      <c r="D2261" s="116" t="s">
        <v>2753</v>
      </c>
      <c r="E2261" s="116" t="s">
        <v>79</v>
      </c>
      <c r="F2261" s="116" t="s">
        <v>863</v>
      </c>
      <c r="G2261" s="117">
        <v>6.3E-3</v>
      </c>
      <c r="H2261" s="117">
        <v>6.3</v>
      </c>
      <c r="I2261" s="116">
        <v>2021</v>
      </c>
    </row>
    <row r="2262" spans="1:9" x14ac:dyDescent="0.3">
      <c r="A2262" s="116">
        <v>310944</v>
      </c>
      <c r="B2262" s="116" t="s">
        <v>1774</v>
      </c>
      <c r="C2262" s="116" t="s">
        <v>47</v>
      </c>
      <c r="D2262" s="116" t="s">
        <v>2753</v>
      </c>
      <c r="E2262" s="116" t="s">
        <v>79</v>
      </c>
      <c r="F2262" s="116" t="s">
        <v>3072</v>
      </c>
      <c r="G2262" s="117">
        <v>0.12830769230769232</v>
      </c>
      <c r="H2262" s="117">
        <v>128.30769230769232</v>
      </c>
      <c r="I2262" s="116">
        <v>2022</v>
      </c>
    </row>
    <row r="2263" spans="1:9" x14ac:dyDescent="0.3">
      <c r="A2263" s="116">
        <v>311747</v>
      </c>
      <c r="B2263" s="116" t="s">
        <v>1560</v>
      </c>
      <c r="C2263" s="116" t="s">
        <v>47</v>
      </c>
      <c r="D2263" s="116" t="s">
        <v>2753</v>
      </c>
      <c r="E2263" s="116" t="s">
        <v>79</v>
      </c>
      <c r="F2263" s="116" t="s">
        <v>861</v>
      </c>
      <c r="G2263" s="117">
        <v>3.8369230769230767E-2</v>
      </c>
      <c r="H2263" s="117">
        <v>38.369230769230768</v>
      </c>
      <c r="I2263" s="116">
        <v>2022</v>
      </c>
    </row>
    <row r="2264" spans="1:9" x14ac:dyDescent="0.3">
      <c r="A2264" s="116">
        <v>313574</v>
      </c>
      <c r="B2264" s="116" t="s">
        <v>857</v>
      </c>
      <c r="C2264" s="116" t="s">
        <v>47</v>
      </c>
      <c r="D2264" s="116" t="s">
        <v>2753</v>
      </c>
      <c r="E2264" s="116" t="s">
        <v>79</v>
      </c>
      <c r="F2264" s="116" t="s">
        <v>863</v>
      </c>
      <c r="G2264" s="117">
        <v>7.7999999999999996E-3</v>
      </c>
      <c r="H2264" s="117">
        <v>7.8</v>
      </c>
      <c r="I2264" s="116">
        <v>2021</v>
      </c>
    </row>
    <row r="2265" spans="1:9" x14ac:dyDescent="0.3">
      <c r="A2265" s="116">
        <v>314521</v>
      </c>
      <c r="B2265" s="116" t="s">
        <v>1774</v>
      </c>
      <c r="C2265" s="116" t="s">
        <v>47</v>
      </c>
      <c r="D2265" s="116" t="s">
        <v>2753</v>
      </c>
      <c r="E2265" s="116" t="s">
        <v>79</v>
      </c>
      <c r="F2265" s="116" t="s">
        <v>3072</v>
      </c>
      <c r="G2265" s="117">
        <v>0.504</v>
      </c>
      <c r="H2265" s="117">
        <v>504</v>
      </c>
      <c r="I2265" s="116">
        <v>2022</v>
      </c>
    </row>
    <row r="2266" spans="1:9" x14ac:dyDescent="0.3">
      <c r="A2266" s="116">
        <v>320408</v>
      </c>
      <c r="B2266" s="116" t="s">
        <v>859</v>
      </c>
      <c r="C2266" s="116" t="s">
        <v>47</v>
      </c>
      <c r="D2266" s="116" t="s">
        <v>2753</v>
      </c>
      <c r="E2266" s="116" t="s">
        <v>79</v>
      </c>
      <c r="F2266" s="116" t="s">
        <v>2791</v>
      </c>
      <c r="G2266" s="117">
        <v>7.0753846153846153E-2</v>
      </c>
      <c r="H2266" s="117">
        <v>70.753846153846155</v>
      </c>
      <c r="I2266" s="116">
        <v>2022</v>
      </c>
    </row>
    <row r="2267" spans="1:9" x14ac:dyDescent="0.3">
      <c r="A2267" s="116">
        <v>321000</v>
      </c>
      <c r="B2267" s="116" t="s">
        <v>859</v>
      </c>
      <c r="C2267" s="116" t="s">
        <v>47</v>
      </c>
      <c r="D2267" s="116" t="s">
        <v>2753</v>
      </c>
      <c r="E2267" s="116" t="s">
        <v>79</v>
      </c>
      <c r="F2267" s="116" t="s">
        <v>2791</v>
      </c>
      <c r="G2267" s="117">
        <v>5.2338461538461542E-2</v>
      </c>
      <c r="H2267" s="117">
        <v>52.338461538461544</v>
      </c>
      <c r="I2267" s="116">
        <v>2022</v>
      </c>
    </row>
    <row r="2268" spans="1:9" x14ac:dyDescent="0.3">
      <c r="A2268" s="116">
        <v>322030</v>
      </c>
      <c r="B2268" s="116" t="s">
        <v>857</v>
      </c>
      <c r="C2268" s="116" t="s">
        <v>47</v>
      </c>
      <c r="D2268" s="116" t="s">
        <v>2753</v>
      </c>
      <c r="E2268" s="116" t="s">
        <v>79</v>
      </c>
      <c r="F2268" s="116" t="s">
        <v>1996</v>
      </c>
      <c r="G2268" s="117">
        <v>4.038461538461538E-2</v>
      </c>
      <c r="H2268" s="117">
        <v>40.38461538461538</v>
      </c>
      <c r="I2268" s="116">
        <v>2021</v>
      </c>
    </row>
    <row r="2269" spans="1:9" x14ac:dyDescent="0.3">
      <c r="A2269" s="116">
        <v>323084</v>
      </c>
      <c r="B2269" s="116" t="s">
        <v>859</v>
      </c>
      <c r="C2269" s="116" t="s">
        <v>47</v>
      </c>
      <c r="D2269" s="116" t="s">
        <v>2753</v>
      </c>
      <c r="E2269" s="116" t="s">
        <v>79</v>
      </c>
      <c r="F2269" s="116" t="s">
        <v>2791</v>
      </c>
      <c r="G2269" s="117">
        <v>0.10855384615384615</v>
      </c>
      <c r="H2269" s="117">
        <v>108.55384615384615</v>
      </c>
      <c r="I2269" s="116">
        <v>2022</v>
      </c>
    </row>
    <row r="2270" spans="1:9" x14ac:dyDescent="0.3">
      <c r="A2270" s="116">
        <v>326516</v>
      </c>
      <c r="B2270" s="116" t="s">
        <v>862</v>
      </c>
      <c r="C2270" s="116" t="s">
        <v>47</v>
      </c>
      <c r="D2270" s="116" t="s">
        <v>2753</v>
      </c>
      <c r="E2270" s="116" t="s">
        <v>79</v>
      </c>
      <c r="F2270" s="116" t="s">
        <v>1981</v>
      </c>
      <c r="G2270" s="117">
        <v>0.56931538461538456</v>
      </c>
      <c r="H2270" s="117">
        <v>569.31538461538457</v>
      </c>
      <c r="I2270" s="116">
        <v>2022</v>
      </c>
    </row>
    <row r="2271" spans="1:9" x14ac:dyDescent="0.3">
      <c r="A2271" s="116">
        <v>328976</v>
      </c>
      <c r="B2271" s="116" t="s">
        <v>859</v>
      </c>
      <c r="C2271" s="116" t="s">
        <v>47</v>
      </c>
      <c r="D2271" s="116" t="s">
        <v>2753</v>
      </c>
      <c r="E2271" s="116" t="s">
        <v>79</v>
      </c>
      <c r="F2271" s="116" t="s">
        <v>861</v>
      </c>
      <c r="G2271" s="117">
        <v>7.2430769230769229E-2</v>
      </c>
      <c r="H2271" s="117">
        <v>72.430769230769229</v>
      </c>
      <c r="I2271" s="116">
        <v>2022</v>
      </c>
    </row>
    <row r="2272" spans="1:9" x14ac:dyDescent="0.3">
      <c r="A2272" s="116">
        <v>332501</v>
      </c>
      <c r="B2272" s="116" t="s">
        <v>857</v>
      </c>
      <c r="C2272" s="116" t="s">
        <v>47</v>
      </c>
      <c r="D2272" s="116" t="s">
        <v>2753</v>
      </c>
      <c r="E2272" s="116" t="s">
        <v>79</v>
      </c>
      <c r="F2272" s="116" t="s">
        <v>3537</v>
      </c>
      <c r="G2272" s="117">
        <v>0.16529230769230768</v>
      </c>
      <c r="H2272" s="117">
        <v>165.29230769230767</v>
      </c>
      <c r="I2272" s="116">
        <v>2022</v>
      </c>
    </row>
    <row r="2273" spans="1:9" x14ac:dyDescent="0.3">
      <c r="A2273" s="116">
        <v>340291</v>
      </c>
      <c r="B2273" s="116" t="s">
        <v>3384</v>
      </c>
      <c r="C2273" s="116" t="s">
        <v>47</v>
      </c>
      <c r="D2273" s="116" t="s">
        <v>876</v>
      </c>
      <c r="E2273" s="116" t="s">
        <v>79</v>
      </c>
      <c r="F2273" s="116" t="s">
        <v>2325</v>
      </c>
      <c r="G2273" s="117">
        <v>0.49846153846153846</v>
      </c>
      <c r="H2273" s="117">
        <v>498.46153846153845</v>
      </c>
      <c r="I2273" s="116">
        <v>2022</v>
      </c>
    </row>
    <row r="2274" spans="1:9" x14ac:dyDescent="0.3">
      <c r="A2274" s="116">
        <v>342454</v>
      </c>
      <c r="B2274" s="116" t="s">
        <v>857</v>
      </c>
      <c r="C2274" s="116" t="s">
        <v>47</v>
      </c>
      <c r="D2274" s="116" t="s">
        <v>2753</v>
      </c>
      <c r="E2274" s="116" t="s">
        <v>79</v>
      </c>
      <c r="F2274" s="116" t="s">
        <v>863</v>
      </c>
      <c r="G2274" s="117">
        <v>3.7538461538461536E-3</v>
      </c>
      <c r="H2274" s="117">
        <v>3.7538461538461538</v>
      </c>
      <c r="I2274" s="116">
        <v>2021</v>
      </c>
    </row>
    <row r="2275" spans="1:9" x14ac:dyDescent="0.3">
      <c r="A2275" s="116">
        <v>342496</v>
      </c>
      <c r="B2275" s="116" t="s">
        <v>1560</v>
      </c>
      <c r="C2275" s="116" t="s">
        <v>47</v>
      </c>
      <c r="D2275" s="116" t="s">
        <v>2753</v>
      </c>
      <c r="E2275" s="116" t="s">
        <v>79</v>
      </c>
      <c r="F2275" s="116" t="s">
        <v>861</v>
      </c>
      <c r="G2275" s="117">
        <v>4.9753846153846155E-2</v>
      </c>
      <c r="H2275" s="117">
        <v>49.753846153846155</v>
      </c>
      <c r="I2275" s="116">
        <v>2022</v>
      </c>
    </row>
    <row r="2276" spans="1:9" x14ac:dyDescent="0.3">
      <c r="A2276" s="116">
        <v>344115</v>
      </c>
      <c r="B2276" s="116" t="s">
        <v>857</v>
      </c>
      <c r="C2276" s="116" t="s">
        <v>47</v>
      </c>
      <c r="D2276" s="116" t="s">
        <v>2753</v>
      </c>
      <c r="E2276" s="116" t="s">
        <v>79</v>
      </c>
      <c r="F2276" s="116" t="s">
        <v>863</v>
      </c>
      <c r="G2276" s="117">
        <v>3.7030769230769228E-2</v>
      </c>
      <c r="H2276" s="117">
        <v>37.030769230769231</v>
      </c>
      <c r="I2276" s="116">
        <v>2022</v>
      </c>
    </row>
    <row r="2277" spans="1:9" x14ac:dyDescent="0.3">
      <c r="A2277" s="116">
        <v>344133</v>
      </c>
      <c r="B2277" s="116" t="s">
        <v>857</v>
      </c>
      <c r="C2277" s="116" t="s">
        <v>47</v>
      </c>
      <c r="D2277" s="116" t="s">
        <v>2753</v>
      </c>
      <c r="E2277" s="116" t="s">
        <v>79</v>
      </c>
      <c r="F2277" s="116" t="s">
        <v>863</v>
      </c>
      <c r="G2277" s="117">
        <v>4.4515384615384609E-2</v>
      </c>
      <c r="H2277" s="117">
        <v>44.515384615384612</v>
      </c>
      <c r="I2277" s="116">
        <v>2021</v>
      </c>
    </row>
    <row r="2278" spans="1:9" x14ac:dyDescent="0.3">
      <c r="A2278" s="116">
        <v>344539</v>
      </c>
      <c r="B2278" s="116" t="s">
        <v>857</v>
      </c>
      <c r="C2278" s="116" t="s">
        <v>47</v>
      </c>
      <c r="D2278" s="116" t="s">
        <v>2753</v>
      </c>
      <c r="E2278" s="116" t="s">
        <v>79</v>
      </c>
      <c r="F2278" s="116" t="s">
        <v>1996</v>
      </c>
      <c r="G2278" s="117">
        <v>2.1000000000000001E-2</v>
      </c>
      <c r="H2278" s="117">
        <v>21</v>
      </c>
      <c r="I2278" s="116">
        <v>2022</v>
      </c>
    </row>
    <row r="2279" spans="1:9" x14ac:dyDescent="0.3">
      <c r="A2279" s="116">
        <v>344544</v>
      </c>
      <c r="B2279" s="116" t="s">
        <v>857</v>
      </c>
      <c r="C2279" s="116" t="s">
        <v>47</v>
      </c>
      <c r="D2279" s="116" t="s">
        <v>2753</v>
      </c>
      <c r="E2279" s="116" t="s">
        <v>79</v>
      </c>
      <c r="F2279" s="116" t="s">
        <v>1996</v>
      </c>
      <c r="G2279" s="117">
        <v>2.2999999999999996E-2</v>
      </c>
      <c r="H2279" s="117">
        <v>22.999999999999996</v>
      </c>
      <c r="I2279" s="116">
        <v>2022</v>
      </c>
    </row>
    <row r="2280" spans="1:9" x14ac:dyDescent="0.3">
      <c r="A2280" s="116">
        <v>344621</v>
      </c>
      <c r="B2280" s="116" t="s">
        <v>857</v>
      </c>
      <c r="C2280" s="116" t="s">
        <v>47</v>
      </c>
      <c r="D2280" s="116" t="s">
        <v>2753</v>
      </c>
      <c r="E2280" s="116" t="s">
        <v>79</v>
      </c>
      <c r="F2280" s="116" t="s">
        <v>1996</v>
      </c>
      <c r="G2280" s="117">
        <v>2.35E-2</v>
      </c>
      <c r="H2280" s="117">
        <v>23.5</v>
      </c>
      <c r="I2280" s="116">
        <v>2022</v>
      </c>
    </row>
    <row r="2281" spans="1:9" x14ac:dyDescent="0.3">
      <c r="A2281" s="116">
        <v>344627</v>
      </c>
      <c r="B2281" s="116" t="s">
        <v>857</v>
      </c>
      <c r="C2281" s="116" t="s">
        <v>47</v>
      </c>
      <c r="D2281" s="116" t="s">
        <v>2753</v>
      </c>
      <c r="E2281" s="116" t="s">
        <v>79</v>
      </c>
      <c r="F2281" s="116" t="s">
        <v>1996</v>
      </c>
      <c r="G2281" s="117">
        <v>2.2499999999999999E-2</v>
      </c>
      <c r="H2281" s="117">
        <v>22.5</v>
      </c>
      <c r="I2281" s="116">
        <v>2022</v>
      </c>
    </row>
    <row r="2282" spans="1:9" x14ac:dyDescent="0.3">
      <c r="A2282" s="116">
        <v>344629</v>
      </c>
      <c r="B2282" s="116" t="s">
        <v>857</v>
      </c>
      <c r="C2282" s="116" t="s">
        <v>47</v>
      </c>
      <c r="D2282" s="116" t="s">
        <v>2753</v>
      </c>
      <c r="E2282" s="116" t="s">
        <v>79</v>
      </c>
      <c r="F2282" s="116" t="s">
        <v>1996</v>
      </c>
      <c r="G2282" s="117">
        <v>2.3246153846153847E-2</v>
      </c>
      <c r="H2282" s="117">
        <v>23.246153846153845</v>
      </c>
      <c r="I2282" s="116">
        <v>2022</v>
      </c>
    </row>
    <row r="2283" spans="1:9" x14ac:dyDescent="0.3">
      <c r="A2283" s="116">
        <v>344632</v>
      </c>
      <c r="B2283" s="116" t="s">
        <v>857</v>
      </c>
      <c r="C2283" s="116" t="s">
        <v>47</v>
      </c>
      <c r="D2283" s="116" t="s">
        <v>2753</v>
      </c>
      <c r="E2283" s="116" t="s">
        <v>79</v>
      </c>
      <c r="F2283" s="116" t="s">
        <v>1996</v>
      </c>
      <c r="G2283" s="117">
        <v>1.7999999999999999E-2</v>
      </c>
      <c r="H2283" s="117">
        <v>18</v>
      </c>
      <c r="I2283" s="116">
        <v>2021</v>
      </c>
    </row>
    <row r="2284" spans="1:9" x14ac:dyDescent="0.3">
      <c r="A2284" s="116">
        <v>344634</v>
      </c>
      <c r="B2284" s="116" t="s">
        <v>857</v>
      </c>
      <c r="C2284" s="116" t="s">
        <v>47</v>
      </c>
      <c r="D2284" s="116" t="s">
        <v>2753</v>
      </c>
      <c r="E2284" s="116" t="s">
        <v>79</v>
      </c>
      <c r="F2284" s="116" t="s">
        <v>1996</v>
      </c>
      <c r="G2284" s="117">
        <v>2.1746153846153846E-2</v>
      </c>
      <c r="H2284" s="117">
        <v>21.746153846153845</v>
      </c>
      <c r="I2284" s="116">
        <v>2022</v>
      </c>
    </row>
    <row r="2285" spans="1:9" x14ac:dyDescent="0.3">
      <c r="A2285" s="116">
        <v>344635</v>
      </c>
      <c r="B2285" s="116" t="s">
        <v>857</v>
      </c>
      <c r="C2285" s="116" t="s">
        <v>47</v>
      </c>
      <c r="D2285" s="116" t="s">
        <v>2753</v>
      </c>
      <c r="E2285" s="116" t="s">
        <v>79</v>
      </c>
      <c r="F2285" s="116" t="s">
        <v>1996</v>
      </c>
      <c r="G2285" s="117">
        <v>2.2746153846153847E-2</v>
      </c>
      <c r="H2285" s="117">
        <v>22.746153846153845</v>
      </c>
      <c r="I2285" s="116">
        <v>2022</v>
      </c>
    </row>
    <row r="2286" spans="1:9" x14ac:dyDescent="0.3">
      <c r="A2286" s="116">
        <v>344637</v>
      </c>
      <c r="B2286" s="116" t="s">
        <v>857</v>
      </c>
      <c r="C2286" s="116" t="s">
        <v>47</v>
      </c>
      <c r="D2286" s="116" t="s">
        <v>2753</v>
      </c>
      <c r="E2286" s="116" t="s">
        <v>79</v>
      </c>
      <c r="F2286" s="116" t="s">
        <v>1996</v>
      </c>
      <c r="G2286" s="117">
        <v>2.2499999999999999E-2</v>
      </c>
      <c r="H2286" s="117">
        <v>22.5</v>
      </c>
      <c r="I2286" s="116">
        <v>2021</v>
      </c>
    </row>
    <row r="2287" spans="1:9" x14ac:dyDescent="0.3">
      <c r="A2287" s="116">
        <v>344640</v>
      </c>
      <c r="B2287" s="116" t="s">
        <v>857</v>
      </c>
      <c r="C2287" s="116" t="s">
        <v>47</v>
      </c>
      <c r="D2287" s="116" t="s">
        <v>2753</v>
      </c>
      <c r="E2287" s="116" t="s">
        <v>79</v>
      </c>
      <c r="F2287" s="116" t="s">
        <v>1996</v>
      </c>
      <c r="G2287" s="117">
        <v>6.4999999999999988E-3</v>
      </c>
      <c r="H2287" s="117">
        <v>6.4999999999999991</v>
      </c>
      <c r="I2287" s="116">
        <v>2021</v>
      </c>
    </row>
    <row r="2288" spans="1:9" x14ac:dyDescent="0.3">
      <c r="A2288" s="116">
        <v>344646</v>
      </c>
      <c r="B2288" s="116" t="s">
        <v>857</v>
      </c>
      <c r="C2288" s="116" t="s">
        <v>47</v>
      </c>
      <c r="D2288" s="116" t="s">
        <v>2753</v>
      </c>
      <c r="E2288" s="116" t="s">
        <v>79</v>
      </c>
      <c r="F2288" s="116" t="s">
        <v>1996</v>
      </c>
      <c r="G2288" s="117">
        <v>8.9999999999999993E-3</v>
      </c>
      <c r="H2288" s="117">
        <v>9</v>
      </c>
      <c r="I2288" s="116">
        <v>2022</v>
      </c>
    </row>
    <row r="2289" spans="1:9" x14ac:dyDescent="0.3">
      <c r="A2289" s="116">
        <v>344649</v>
      </c>
      <c r="B2289" s="116" t="s">
        <v>857</v>
      </c>
      <c r="C2289" s="116" t="s">
        <v>47</v>
      </c>
      <c r="D2289" s="116" t="s">
        <v>2753</v>
      </c>
      <c r="E2289" s="116" t="s">
        <v>79</v>
      </c>
      <c r="F2289" s="116" t="s">
        <v>1996</v>
      </c>
      <c r="G2289" s="117">
        <v>1.7999999999999999E-2</v>
      </c>
      <c r="H2289" s="117">
        <v>18</v>
      </c>
      <c r="I2289" s="116">
        <v>2021</v>
      </c>
    </row>
    <row r="2290" spans="1:9" x14ac:dyDescent="0.3">
      <c r="A2290" s="116">
        <v>344654</v>
      </c>
      <c r="B2290" s="116" t="s">
        <v>857</v>
      </c>
      <c r="C2290" s="116" t="s">
        <v>47</v>
      </c>
      <c r="D2290" s="116" t="s">
        <v>2753</v>
      </c>
      <c r="E2290" s="116" t="s">
        <v>79</v>
      </c>
      <c r="F2290" s="116" t="s">
        <v>1996</v>
      </c>
      <c r="G2290" s="117">
        <v>2.7746153846153844E-2</v>
      </c>
      <c r="H2290" s="117">
        <v>27.746153846153845</v>
      </c>
      <c r="I2290" s="116">
        <v>2022</v>
      </c>
    </row>
    <row r="2291" spans="1:9" x14ac:dyDescent="0.3">
      <c r="A2291" s="116">
        <v>344661</v>
      </c>
      <c r="B2291" s="116" t="s">
        <v>857</v>
      </c>
      <c r="C2291" s="116" t="s">
        <v>47</v>
      </c>
      <c r="D2291" s="116" t="s">
        <v>2753</v>
      </c>
      <c r="E2291" s="116" t="s">
        <v>79</v>
      </c>
      <c r="F2291" s="116" t="s">
        <v>1996</v>
      </c>
      <c r="G2291" s="117">
        <v>2.75E-2</v>
      </c>
      <c r="H2291" s="117">
        <v>27.5</v>
      </c>
      <c r="I2291" s="116">
        <v>2022</v>
      </c>
    </row>
    <row r="2292" spans="1:9" x14ac:dyDescent="0.3">
      <c r="A2292" s="116">
        <v>344665</v>
      </c>
      <c r="B2292" s="116" t="s">
        <v>857</v>
      </c>
      <c r="C2292" s="116" t="s">
        <v>47</v>
      </c>
      <c r="D2292" s="116" t="s">
        <v>2753</v>
      </c>
      <c r="E2292" s="116" t="s">
        <v>79</v>
      </c>
      <c r="F2292" s="116" t="s">
        <v>1996</v>
      </c>
      <c r="G2292" s="117">
        <v>1.7999999999999999E-2</v>
      </c>
      <c r="H2292" s="117">
        <v>18</v>
      </c>
      <c r="I2292" s="116">
        <v>2021</v>
      </c>
    </row>
    <row r="2293" spans="1:9" x14ac:dyDescent="0.3">
      <c r="A2293" s="116">
        <v>344667</v>
      </c>
      <c r="B2293" s="116" t="s">
        <v>857</v>
      </c>
      <c r="C2293" s="116" t="s">
        <v>47</v>
      </c>
      <c r="D2293" s="116" t="s">
        <v>2753</v>
      </c>
      <c r="E2293" s="116" t="s">
        <v>79</v>
      </c>
      <c r="F2293" s="116" t="s">
        <v>1996</v>
      </c>
      <c r="G2293" s="117">
        <v>1.7999999999999999E-2</v>
      </c>
      <c r="H2293" s="117">
        <v>18</v>
      </c>
      <c r="I2293" s="116">
        <v>2022</v>
      </c>
    </row>
    <row r="2294" spans="1:9" x14ac:dyDescent="0.3">
      <c r="A2294" s="116">
        <v>354190</v>
      </c>
      <c r="B2294" s="116" t="s">
        <v>857</v>
      </c>
      <c r="C2294" s="116" t="s">
        <v>47</v>
      </c>
      <c r="D2294" s="116" t="s">
        <v>2753</v>
      </c>
      <c r="E2294" s="116" t="s">
        <v>79</v>
      </c>
      <c r="F2294" s="116" t="s">
        <v>863</v>
      </c>
      <c r="G2294" s="117">
        <v>1.5384615384615384E-2</v>
      </c>
      <c r="H2294" s="117">
        <v>15.384615384615383</v>
      </c>
      <c r="I2294" s="116">
        <v>2022</v>
      </c>
    </row>
    <row r="2295" spans="1:9" x14ac:dyDescent="0.3">
      <c r="A2295" s="116">
        <v>355170</v>
      </c>
      <c r="B2295" s="116" t="s">
        <v>2521</v>
      </c>
      <c r="C2295" s="116" t="s">
        <v>47</v>
      </c>
      <c r="D2295" s="116" t="s">
        <v>2753</v>
      </c>
      <c r="E2295" s="116" t="s">
        <v>79</v>
      </c>
      <c r="F2295" s="116" t="s">
        <v>2511</v>
      </c>
      <c r="G2295" s="117">
        <v>7.1923076923076923E-2</v>
      </c>
      <c r="H2295" s="117">
        <v>71.92307692307692</v>
      </c>
      <c r="I2295" s="116">
        <v>2022</v>
      </c>
    </row>
    <row r="2296" spans="1:9" x14ac:dyDescent="0.3">
      <c r="A2296" s="116">
        <v>359945</v>
      </c>
      <c r="B2296" s="116" t="s">
        <v>3368</v>
      </c>
      <c r="C2296" s="116" t="s">
        <v>47</v>
      </c>
      <c r="D2296" s="116" t="s">
        <v>2753</v>
      </c>
      <c r="E2296" s="116" t="s">
        <v>79</v>
      </c>
      <c r="F2296" s="116" t="s">
        <v>863</v>
      </c>
      <c r="G2296" s="117">
        <v>4.5769230769230763E-2</v>
      </c>
      <c r="H2296" s="117">
        <v>45.769230769230766</v>
      </c>
      <c r="I2296" s="116">
        <v>2022</v>
      </c>
    </row>
    <row r="2297" spans="1:9" x14ac:dyDescent="0.3">
      <c r="A2297" s="116">
        <v>365605</v>
      </c>
      <c r="B2297" s="116" t="s">
        <v>1560</v>
      </c>
      <c r="C2297" s="116" t="s">
        <v>47</v>
      </c>
      <c r="D2297" s="116" t="s">
        <v>2753</v>
      </c>
      <c r="E2297" s="116" t="s">
        <v>79</v>
      </c>
      <c r="F2297" s="116" t="s">
        <v>861</v>
      </c>
      <c r="G2297" s="117">
        <v>1.7538461538461541E-2</v>
      </c>
      <c r="H2297" s="117">
        <v>17.53846153846154</v>
      </c>
      <c r="I2297" s="116">
        <v>2022</v>
      </c>
    </row>
    <row r="2298" spans="1:9" x14ac:dyDescent="0.3">
      <c r="A2298" s="116">
        <v>366541</v>
      </c>
      <c r="B2298" s="116" t="s">
        <v>1560</v>
      </c>
      <c r="C2298" s="116" t="s">
        <v>47</v>
      </c>
      <c r="D2298" s="116" t="s">
        <v>2753</v>
      </c>
      <c r="E2298" s="116" t="s">
        <v>79</v>
      </c>
      <c r="F2298" s="116" t="s">
        <v>3399</v>
      </c>
      <c r="G2298" s="117">
        <v>4.823076923076923E-3</v>
      </c>
      <c r="H2298" s="117">
        <v>4.8230769230769228</v>
      </c>
      <c r="I2298" s="116">
        <v>2022</v>
      </c>
    </row>
    <row r="2299" spans="1:9" x14ac:dyDescent="0.3">
      <c r="A2299" s="116">
        <v>368383</v>
      </c>
      <c r="B2299" s="116" t="s">
        <v>3384</v>
      </c>
      <c r="C2299" s="116" t="s">
        <v>47</v>
      </c>
      <c r="D2299" s="116" t="s">
        <v>876</v>
      </c>
      <c r="E2299" s="116" t="s">
        <v>79</v>
      </c>
      <c r="F2299" s="116" t="s">
        <v>2325</v>
      </c>
      <c r="G2299" s="117">
        <v>0.49846153846153846</v>
      </c>
      <c r="H2299" s="117">
        <v>498.46153846153845</v>
      </c>
      <c r="I2299" s="116">
        <v>2022</v>
      </c>
    </row>
    <row r="2300" spans="1:9" x14ac:dyDescent="0.3">
      <c r="A2300" s="116">
        <v>378213</v>
      </c>
      <c r="B2300" s="116" t="s">
        <v>857</v>
      </c>
      <c r="C2300" s="116" t="s">
        <v>47</v>
      </c>
      <c r="D2300" s="116" t="s">
        <v>2753</v>
      </c>
      <c r="E2300" s="116" t="s">
        <v>79</v>
      </c>
      <c r="F2300" s="116" t="s">
        <v>863</v>
      </c>
      <c r="G2300" s="117">
        <v>8.5384615384615382E-3</v>
      </c>
      <c r="H2300" s="117">
        <v>8.5384615384615383</v>
      </c>
      <c r="I2300" s="116">
        <v>2022</v>
      </c>
    </row>
    <row r="2301" spans="1:9" x14ac:dyDescent="0.3">
      <c r="A2301" s="116">
        <v>425002</v>
      </c>
      <c r="B2301" s="116" t="s">
        <v>1768</v>
      </c>
      <c r="C2301" s="116" t="s">
        <v>47</v>
      </c>
      <c r="D2301" s="116" t="s">
        <v>2753</v>
      </c>
      <c r="E2301" s="116" t="s">
        <v>79</v>
      </c>
      <c r="F2301" s="116" t="s">
        <v>3379</v>
      </c>
      <c r="G2301" s="117">
        <v>7.2346153846153838E-2</v>
      </c>
      <c r="H2301" s="117">
        <v>72.34615384615384</v>
      </c>
      <c r="I2301" s="116">
        <v>2022</v>
      </c>
    </row>
    <row r="2302" spans="1:9" x14ac:dyDescent="0.3">
      <c r="A2302" s="116">
        <v>425084</v>
      </c>
      <c r="B2302" s="116" t="s">
        <v>1768</v>
      </c>
      <c r="C2302" s="116" t="s">
        <v>47</v>
      </c>
      <c r="D2302" s="116" t="s">
        <v>2753</v>
      </c>
      <c r="E2302" s="116" t="s">
        <v>79</v>
      </c>
      <c r="F2302" s="116" t="s">
        <v>3379</v>
      </c>
      <c r="G2302" s="117">
        <v>1.7307692307692305E-2</v>
      </c>
      <c r="H2302" s="117">
        <v>17.307692307692307</v>
      </c>
      <c r="I2302" s="116">
        <v>2022</v>
      </c>
    </row>
    <row r="2303" spans="1:9" x14ac:dyDescent="0.3">
      <c r="A2303" s="116">
        <v>466455</v>
      </c>
      <c r="B2303" s="116" t="s">
        <v>859</v>
      </c>
      <c r="C2303" s="116" t="s">
        <v>47</v>
      </c>
      <c r="D2303" s="116" t="s">
        <v>2753</v>
      </c>
      <c r="E2303" s="116" t="s">
        <v>79</v>
      </c>
      <c r="F2303" s="116" t="s">
        <v>3404</v>
      </c>
      <c r="G2303" s="117">
        <v>5.8223076923076919E-2</v>
      </c>
      <c r="H2303" s="117">
        <v>58.223076923076917</v>
      </c>
      <c r="I2303" s="116">
        <v>2022</v>
      </c>
    </row>
    <row r="2304" spans="1:9" x14ac:dyDescent="0.3">
      <c r="A2304" s="116">
        <v>466513</v>
      </c>
      <c r="B2304" s="116" t="s">
        <v>859</v>
      </c>
      <c r="C2304" s="116" t="s">
        <v>47</v>
      </c>
      <c r="D2304" s="116" t="s">
        <v>2753</v>
      </c>
      <c r="E2304" s="116" t="s">
        <v>79</v>
      </c>
      <c r="F2304" s="116" t="s">
        <v>3404</v>
      </c>
      <c r="G2304" s="117">
        <v>8.4323076923076931E-2</v>
      </c>
      <c r="H2304" s="117">
        <v>84.323076923076925</v>
      </c>
      <c r="I2304" s="116">
        <v>2022</v>
      </c>
    </row>
    <row r="2305" spans="1:9" x14ac:dyDescent="0.3">
      <c r="A2305" s="116">
        <v>470989</v>
      </c>
      <c r="B2305" s="116" t="s">
        <v>859</v>
      </c>
      <c r="C2305" s="116" t="s">
        <v>47</v>
      </c>
      <c r="D2305" s="116" t="s">
        <v>2753</v>
      </c>
      <c r="E2305" s="116" t="s">
        <v>79</v>
      </c>
      <c r="F2305" s="116" t="s">
        <v>3404</v>
      </c>
      <c r="G2305" s="117">
        <v>5.7184615384615382E-2</v>
      </c>
      <c r="H2305" s="117">
        <v>57.184615384615384</v>
      </c>
      <c r="I2305" s="116">
        <v>2022</v>
      </c>
    </row>
    <row r="2306" spans="1:9" x14ac:dyDescent="0.3">
      <c r="A2306" s="116">
        <v>475090</v>
      </c>
      <c r="B2306" s="116" t="s">
        <v>857</v>
      </c>
      <c r="C2306" s="116" t="s">
        <v>47</v>
      </c>
      <c r="D2306" s="116" t="s">
        <v>2753</v>
      </c>
      <c r="E2306" s="116" t="s">
        <v>79</v>
      </c>
      <c r="F2306" s="116" t="s">
        <v>863</v>
      </c>
      <c r="G2306" s="117">
        <v>5.8461538461538455E-3</v>
      </c>
      <c r="H2306" s="117">
        <v>5.8461538461538458</v>
      </c>
      <c r="I2306" s="116">
        <v>2022</v>
      </c>
    </row>
    <row r="2307" spans="1:9" x14ac:dyDescent="0.3">
      <c r="A2307" s="116">
        <v>475415</v>
      </c>
      <c r="B2307" s="116" t="s">
        <v>857</v>
      </c>
      <c r="C2307" s="116" t="s">
        <v>47</v>
      </c>
      <c r="D2307" s="116" t="s">
        <v>2753</v>
      </c>
      <c r="E2307" s="116" t="s">
        <v>79</v>
      </c>
      <c r="F2307" s="116" t="s">
        <v>863</v>
      </c>
      <c r="G2307" s="117">
        <v>1.2923076923076923E-2</v>
      </c>
      <c r="H2307" s="117">
        <v>12.923076923076923</v>
      </c>
      <c r="I2307" s="116">
        <v>2022</v>
      </c>
    </row>
    <row r="2308" spans="1:9" x14ac:dyDescent="0.3">
      <c r="A2308" s="116">
        <v>488341</v>
      </c>
      <c r="B2308" s="116" t="s">
        <v>859</v>
      </c>
      <c r="C2308" s="116" t="s">
        <v>47</v>
      </c>
      <c r="D2308" s="116" t="s">
        <v>2753</v>
      </c>
      <c r="E2308" s="116" t="s">
        <v>79</v>
      </c>
      <c r="F2308" s="116" t="s">
        <v>3399</v>
      </c>
      <c r="G2308" s="117">
        <v>6.6461538461538468E-3</v>
      </c>
      <c r="H2308" s="117">
        <v>6.6461538461538465</v>
      </c>
      <c r="I2308" s="116">
        <v>2022</v>
      </c>
    </row>
    <row r="2309" spans="1:9" x14ac:dyDescent="0.3">
      <c r="A2309" s="116">
        <v>512087</v>
      </c>
      <c r="B2309" s="116" t="s">
        <v>857</v>
      </c>
      <c r="C2309" s="116" t="s">
        <v>47</v>
      </c>
      <c r="D2309" s="116" t="s">
        <v>2753</v>
      </c>
      <c r="E2309" s="116" t="s">
        <v>79</v>
      </c>
      <c r="F2309" s="116" t="s">
        <v>863</v>
      </c>
      <c r="G2309" s="117">
        <v>8.9230769230769242E-3</v>
      </c>
      <c r="H2309" s="117">
        <v>8.9230769230769234</v>
      </c>
      <c r="I2309" s="116">
        <v>2022</v>
      </c>
    </row>
    <row r="2310" spans="1:9" x14ac:dyDescent="0.3">
      <c r="A2310" s="116" t="s">
        <v>851</v>
      </c>
      <c r="B2310" s="116" t="s">
        <v>337</v>
      </c>
      <c r="C2310" s="116" t="s">
        <v>47</v>
      </c>
      <c r="D2310" s="116" t="s">
        <v>852</v>
      </c>
      <c r="E2310" s="116" t="s">
        <v>79</v>
      </c>
      <c r="F2310" s="116" t="s">
        <v>853</v>
      </c>
      <c r="G2310" s="117">
        <v>0.11867692307692307</v>
      </c>
      <c r="H2310" s="117">
        <v>118.67692307692307</v>
      </c>
      <c r="I2310" s="116">
        <v>2017</v>
      </c>
    </row>
    <row r="2311" spans="1:9" x14ac:dyDescent="0.3">
      <c r="A2311" s="116" t="s">
        <v>886</v>
      </c>
      <c r="B2311" s="116" t="s">
        <v>887</v>
      </c>
      <c r="C2311" s="116" t="s">
        <v>47</v>
      </c>
      <c r="D2311" s="116" t="s">
        <v>876</v>
      </c>
      <c r="E2311" s="116" t="s">
        <v>79</v>
      </c>
      <c r="F2311" s="116" t="s">
        <v>883</v>
      </c>
      <c r="G2311" s="117">
        <v>0.15</v>
      </c>
      <c r="H2311" s="117">
        <v>150</v>
      </c>
      <c r="I2311" s="116">
        <v>2017</v>
      </c>
    </row>
    <row r="2312" spans="1:9" x14ac:dyDescent="0.3">
      <c r="A2312" s="116" t="s">
        <v>888</v>
      </c>
      <c r="B2312" s="116" t="s">
        <v>889</v>
      </c>
      <c r="C2312" s="116" t="s">
        <v>47</v>
      </c>
      <c r="D2312" s="116" t="s">
        <v>876</v>
      </c>
      <c r="E2312" s="116" t="s">
        <v>79</v>
      </c>
      <c r="F2312" s="116" t="s">
        <v>890</v>
      </c>
      <c r="G2312" s="117">
        <v>7.6153846153846141E-2</v>
      </c>
      <c r="H2312" s="117">
        <v>76.153846153846146</v>
      </c>
      <c r="I2312" s="116">
        <v>2017</v>
      </c>
    </row>
    <row r="2313" spans="1:9" x14ac:dyDescent="0.3">
      <c r="A2313" s="116" t="s">
        <v>872</v>
      </c>
      <c r="B2313" s="116" t="s">
        <v>873</v>
      </c>
      <c r="C2313" s="116" t="s">
        <v>47</v>
      </c>
      <c r="D2313" s="116" t="s">
        <v>868</v>
      </c>
      <c r="E2313" s="116" t="s">
        <v>2</v>
      </c>
      <c r="F2313" s="116" t="s">
        <v>874</v>
      </c>
      <c r="G2313" s="117">
        <v>0.22498461538461539</v>
      </c>
      <c r="H2313" s="117">
        <v>224.98461538461538</v>
      </c>
      <c r="I2313" s="116">
        <v>2018</v>
      </c>
    </row>
    <row r="2314" spans="1:9" x14ac:dyDescent="0.3">
      <c r="A2314" s="116" t="s">
        <v>891</v>
      </c>
      <c r="B2314" s="116" t="s">
        <v>892</v>
      </c>
      <c r="C2314" s="116" t="s">
        <v>47</v>
      </c>
      <c r="D2314" s="116" t="s">
        <v>876</v>
      </c>
      <c r="E2314" s="116" t="s">
        <v>79</v>
      </c>
      <c r="F2314" s="116" t="s">
        <v>893</v>
      </c>
      <c r="G2314" s="117">
        <v>0.16476923076923075</v>
      </c>
      <c r="H2314" s="117">
        <v>164.76923076923075</v>
      </c>
      <c r="I2314" s="116">
        <v>2017</v>
      </c>
    </row>
    <row r="2315" spans="1:9" x14ac:dyDescent="0.3">
      <c r="A2315" s="116" t="s">
        <v>865</v>
      </c>
      <c r="B2315" s="116" t="s">
        <v>857</v>
      </c>
      <c r="C2315" s="116" t="s">
        <v>47</v>
      </c>
      <c r="D2315" s="116" t="s">
        <v>855</v>
      </c>
      <c r="E2315" s="116" t="s">
        <v>79</v>
      </c>
      <c r="F2315" s="116" t="s">
        <v>866</v>
      </c>
      <c r="G2315" s="117">
        <v>8.1553846153846157E-2</v>
      </c>
      <c r="H2315" s="117">
        <v>81.553846153846152</v>
      </c>
      <c r="I2315" s="116">
        <v>2018</v>
      </c>
    </row>
    <row r="2316" spans="1:9" x14ac:dyDescent="0.3">
      <c r="A2316" s="116" t="s">
        <v>1990</v>
      </c>
      <c r="B2316" s="116" t="s">
        <v>1567</v>
      </c>
      <c r="C2316" s="116" t="s">
        <v>47</v>
      </c>
      <c r="D2316" s="116" t="s">
        <v>1568</v>
      </c>
      <c r="E2316" s="116" t="s">
        <v>79</v>
      </c>
      <c r="F2316" s="116" t="s">
        <v>241</v>
      </c>
      <c r="G2316" s="117">
        <v>2.1782769230769232</v>
      </c>
      <c r="H2316" s="117">
        <v>2178.2769230769231</v>
      </c>
      <c r="I2316" s="116">
        <v>2019</v>
      </c>
    </row>
    <row r="2317" spans="1:9" x14ac:dyDescent="0.3">
      <c r="A2317" s="116" t="s">
        <v>909</v>
      </c>
      <c r="B2317" s="116" t="s">
        <v>910</v>
      </c>
      <c r="C2317" s="116" t="s">
        <v>47</v>
      </c>
      <c r="D2317" s="116" t="s">
        <v>896</v>
      </c>
      <c r="E2317" s="116" t="s">
        <v>79</v>
      </c>
      <c r="F2317" s="116" t="s">
        <v>858</v>
      </c>
      <c r="G2317" s="117">
        <v>0.44775384615384617</v>
      </c>
      <c r="H2317" s="117">
        <v>447.75384615384615</v>
      </c>
      <c r="I2317" s="116">
        <v>2017</v>
      </c>
    </row>
    <row r="2318" spans="1:9" x14ac:dyDescent="0.3">
      <c r="A2318" s="116" t="s">
        <v>1566</v>
      </c>
      <c r="B2318" s="116" t="s">
        <v>1567</v>
      </c>
      <c r="C2318" s="116" t="s">
        <v>47</v>
      </c>
      <c r="D2318" s="116" t="s">
        <v>1568</v>
      </c>
      <c r="E2318" s="116" t="s">
        <v>79</v>
      </c>
      <c r="F2318" s="116" t="s">
        <v>1569</v>
      </c>
      <c r="G2318" s="117">
        <v>1.9190769230769231</v>
      </c>
      <c r="H2318" s="117">
        <v>1919.0769230769231</v>
      </c>
      <c r="I2318" s="116">
        <v>2019</v>
      </c>
    </row>
    <row r="2319" spans="1:9" x14ac:dyDescent="0.3">
      <c r="A2319" s="116" t="s">
        <v>1570</v>
      </c>
      <c r="B2319" s="116" t="s">
        <v>1567</v>
      </c>
      <c r="C2319" s="116" t="s">
        <v>47</v>
      </c>
      <c r="D2319" s="116" t="s">
        <v>1568</v>
      </c>
      <c r="E2319" s="116" t="s">
        <v>79</v>
      </c>
      <c r="F2319" s="116" t="s">
        <v>1569</v>
      </c>
      <c r="G2319" s="117">
        <v>2.1502384615384611</v>
      </c>
      <c r="H2319" s="117">
        <v>2150.2384615384613</v>
      </c>
      <c r="I2319" s="116">
        <v>2019</v>
      </c>
    </row>
    <row r="2320" spans="1:9" x14ac:dyDescent="0.3">
      <c r="A2320" s="116" t="s">
        <v>894</v>
      </c>
      <c r="B2320" s="116" t="s">
        <v>895</v>
      </c>
      <c r="C2320" s="116" t="s">
        <v>47</v>
      </c>
      <c r="D2320" s="116" t="s">
        <v>896</v>
      </c>
      <c r="E2320" s="116" t="s">
        <v>79</v>
      </c>
      <c r="F2320" s="116" t="s">
        <v>885</v>
      </c>
      <c r="G2320" s="117">
        <v>0.49721538461538461</v>
      </c>
      <c r="H2320" s="117">
        <v>497.21538461538461</v>
      </c>
      <c r="I2320" s="116">
        <v>2017</v>
      </c>
    </row>
    <row r="2321" spans="1:9" x14ac:dyDescent="0.3">
      <c r="A2321" s="116" t="s">
        <v>897</v>
      </c>
      <c r="B2321" s="116" t="s">
        <v>898</v>
      </c>
      <c r="C2321" s="116" t="s">
        <v>47</v>
      </c>
      <c r="D2321" s="116" t="s">
        <v>896</v>
      </c>
      <c r="E2321" s="116" t="s">
        <v>79</v>
      </c>
      <c r="F2321" s="116" t="s">
        <v>885</v>
      </c>
      <c r="G2321" s="117">
        <v>0.27623076923076922</v>
      </c>
      <c r="H2321" s="117">
        <v>276.23076923076923</v>
      </c>
      <c r="I2321" s="116">
        <v>2016</v>
      </c>
    </row>
    <row r="2322" spans="1:9" x14ac:dyDescent="0.3">
      <c r="A2322" s="116" t="s">
        <v>2117</v>
      </c>
      <c r="B2322" s="116" t="s">
        <v>2005</v>
      </c>
      <c r="C2322" s="116" t="s">
        <v>47</v>
      </c>
      <c r="D2322" s="116" t="s">
        <v>852</v>
      </c>
      <c r="E2322" s="116" t="s">
        <v>79</v>
      </c>
      <c r="F2322" s="116" t="s">
        <v>592</v>
      </c>
      <c r="G2322" s="117">
        <v>2.3209615384615385</v>
      </c>
      <c r="H2322" s="117">
        <v>2320.9615384615386</v>
      </c>
      <c r="I2322" s="116">
        <v>2020</v>
      </c>
    </row>
    <row r="2323" spans="1:9" x14ac:dyDescent="0.3">
      <c r="A2323" s="116" t="s">
        <v>1994</v>
      </c>
      <c r="B2323" s="116" t="s">
        <v>910</v>
      </c>
      <c r="C2323" s="116" t="s">
        <v>47</v>
      </c>
      <c r="D2323" s="116" t="s">
        <v>896</v>
      </c>
      <c r="E2323" s="116" t="s">
        <v>79</v>
      </c>
      <c r="F2323" s="116" t="s">
        <v>1563</v>
      </c>
      <c r="G2323" s="117">
        <v>2.3556923076923075</v>
      </c>
      <c r="H2323" s="117">
        <v>2355.6923076923076</v>
      </c>
      <c r="I2323" s="116">
        <v>2019</v>
      </c>
    </row>
    <row r="2324" spans="1:9" x14ac:dyDescent="0.3">
      <c r="A2324" s="116" t="s">
        <v>1986</v>
      </c>
      <c r="B2324" s="116" t="s">
        <v>1728</v>
      </c>
      <c r="C2324" s="116" t="s">
        <v>47</v>
      </c>
      <c r="D2324" s="116" t="s">
        <v>896</v>
      </c>
      <c r="E2324" s="116" t="s">
        <v>79</v>
      </c>
      <c r="F2324" s="116" t="s">
        <v>1563</v>
      </c>
      <c r="G2324" s="117">
        <v>2.3556923076923075</v>
      </c>
      <c r="H2324" s="117">
        <v>2355.6923076923076</v>
      </c>
      <c r="I2324" s="116">
        <v>2019</v>
      </c>
    </row>
    <row r="2325" spans="1:9" x14ac:dyDescent="0.3">
      <c r="A2325" s="116" t="s">
        <v>1992</v>
      </c>
      <c r="B2325" s="116" t="s">
        <v>1993</v>
      </c>
      <c r="C2325" s="116" t="s">
        <v>47</v>
      </c>
      <c r="D2325" s="116" t="s">
        <v>896</v>
      </c>
      <c r="E2325" s="116" t="s">
        <v>79</v>
      </c>
      <c r="F2325" s="116" t="s">
        <v>1563</v>
      </c>
      <c r="G2325" s="117">
        <v>2.3577230769230768</v>
      </c>
      <c r="H2325" s="117">
        <v>2357.7230769230769</v>
      </c>
      <c r="I2325" s="116">
        <v>2019</v>
      </c>
    </row>
    <row r="2326" spans="1:9" x14ac:dyDescent="0.3">
      <c r="A2326" s="116" t="s">
        <v>2011</v>
      </c>
      <c r="B2326" s="116" t="s">
        <v>2012</v>
      </c>
      <c r="C2326" s="116" t="s">
        <v>47</v>
      </c>
      <c r="D2326" s="116" t="s">
        <v>852</v>
      </c>
      <c r="E2326" s="116" t="s">
        <v>79</v>
      </c>
      <c r="F2326" s="116" t="s">
        <v>2007</v>
      </c>
      <c r="G2326" s="117">
        <v>2.3161846153846155</v>
      </c>
      <c r="H2326" s="117">
        <v>2316.1846153846154</v>
      </c>
      <c r="I2326" s="116">
        <v>2019</v>
      </c>
    </row>
    <row r="2327" spans="1:9" x14ac:dyDescent="0.3">
      <c r="A2327" s="116" t="s">
        <v>2006</v>
      </c>
      <c r="B2327" s="116" t="s">
        <v>337</v>
      </c>
      <c r="C2327" s="116" t="s">
        <v>47</v>
      </c>
      <c r="D2327" s="116" t="s">
        <v>852</v>
      </c>
      <c r="E2327" s="116" t="s">
        <v>79</v>
      </c>
      <c r="F2327" s="116" t="s">
        <v>2007</v>
      </c>
      <c r="G2327" s="117">
        <v>2.3174999999999999</v>
      </c>
      <c r="H2327" s="117">
        <v>2317.5</v>
      </c>
      <c r="I2327" s="116">
        <v>2019</v>
      </c>
    </row>
    <row r="2328" spans="1:9" x14ac:dyDescent="0.3">
      <c r="A2328" s="116" t="s">
        <v>1578</v>
      </c>
      <c r="B2328" s="116" t="s">
        <v>1575</v>
      </c>
      <c r="C2328" s="116" t="s">
        <v>47</v>
      </c>
      <c r="D2328" s="116" t="s">
        <v>896</v>
      </c>
      <c r="E2328" s="116" t="s">
        <v>79</v>
      </c>
      <c r="F2328" s="116" t="s">
        <v>1576</v>
      </c>
      <c r="G2328" s="117">
        <v>1.9189999999999998</v>
      </c>
      <c r="H2328" s="117">
        <v>1918.9999999999998</v>
      </c>
      <c r="I2328" s="116">
        <v>2019</v>
      </c>
    </row>
    <row r="2329" spans="1:9" x14ac:dyDescent="0.3">
      <c r="A2329" s="116" t="s">
        <v>899</v>
      </c>
      <c r="B2329" s="116" t="s">
        <v>900</v>
      </c>
      <c r="C2329" s="116" t="s">
        <v>47</v>
      </c>
      <c r="D2329" s="116" t="s">
        <v>896</v>
      </c>
      <c r="E2329" s="116" t="s">
        <v>79</v>
      </c>
      <c r="F2329" s="116" t="s">
        <v>901</v>
      </c>
      <c r="G2329" s="117">
        <v>2.1185</v>
      </c>
      <c r="H2329" s="117">
        <v>2118.5</v>
      </c>
      <c r="I2329" s="116">
        <v>2018</v>
      </c>
    </row>
    <row r="2330" spans="1:9" x14ac:dyDescent="0.3">
      <c r="A2330" s="116" t="s">
        <v>2013</v>
      </c>
      <c r="B2330" s="116" t="s">
        <v>900</v>
      </c>
      <c r="C2330" s="116" t="s">
        <v>47</v>
      </c>
      <c r="D2330" s="116" t="s">
        <v>896</v>
      </c>
      <c r="E2330" s="116" t="s">
        <v>79</v>
      </c>
      <c r="F2330" s="116" t="s">
        <v>901</v>
      </c>
      <c r="G2330" s="117">
        <v>1.2993230769230768</v>
      </c>
      <c r="H2330" s="117">
        <v>1299.3230769230768</v>
      </c>
      <c r="I2330" s="116">
        <v>2019</v>
      </c>
    </row>
    <row r="2331" spans="1:9" x14ac:dyDescent="0.3">
      <c r="A2331" s="116" t="s">
        <v>2014</v>
      </c>
      <c r="B2331" s="116" t="s">
        <v>900</v>
      </c>
      <c r="C2331" s="116" t="s">
        <v>47</v>
      </c>
      <c r="D2331" s="116" t="s">
        <v>896</v>
      </c>
      <c r="E2331" s="116" t="s">
        <v>79</v>
      </c>
      <c r="F2331" s="116" t="s">
        <v>592</v>
      </c>
      <c r="G2331" s="117">
        <v>1.8443076923076922</v>
      </c>
      <c r="H2331" s="117">
        <v>1844.3076923076922</v>
      </c>
      <c r="I2331" s="116">
        <v>2019</v>
      </c>
    </row>
    <row r="2332" spans="1:9" x14ac:dyDescent="0.3">
      <c r="A2332" s="116" t="s">
        <v>2098</v>
      </c>
      <c r="B2332" s="116" t="s">
        <v>900</v>
      </c>
      <c r="C2332" s="116" t="s">
        <v>47</v>
      </c>
      <c r="D2332" s="116" t="s">
        <v>896</v>
      </c>
      <c r="E2332" s="116" t="s">
        <v>79</v>
      </c>
      <c r="F2332" s="116" t="s">
        <v>592</v>
      </c>
      <c r="G2332" s="117">
        <v>1.782830769230769</v>
      </c>
      <c r="H2332" s="117">
        <v>1782.830769230769</v>
      </c>
      <c r="I2332" s="116">
        <v>2019</v>
      </c>
    </row>
    <row r="2333" spans="1:9" x14ac:dyDescent="0.3">
      <c r="A2333" s="116" t="s">
        <v>2010</v>
      </c>
      <c r="B2333" s="116" t="s">
        <v>1936</v>
      </c>
      <c r="C2333" s="116" t="s">
        <v>47</v>
      </c>
      <c r="D2333" s="116" t="s">
        <v>896</v>
      </c>
      <c r="E2333" s="116" t="s">
        <v>79</v>
      </c>
      <c r="F2333" s="116" t="s">
        <v>592</v>
      </c>
      <c r="G2333" s="117">
        <v>2.1018461538461537</v>
      </c>
      <c r="H2333" s="117">
        <v>2101.8461538461538</v>
      </c>
      <c r="I2333" s="116">
        <v>2019</v>
      </c>
    </row>
    <row r="2334" spans="1:9" x14ac:dyDescent="0.3">
      <c r="A2334" s="116" t="s">
        <v>1564</v>
      </c>
      <c r="B2334" s="116" t="s">
        <v>1565</v>
      </c>
      <c r="C2334" s="116" t="s">
        <v>47</v>
      </c>
      <c r="D2334" s="116" t="s">
        <v>896</v>
      </c>
      <c r="E2334" s="116" t="s">
        <v>79</v>
      </c>
      <c r="F2334" s="116" t="s">
        <v>901</v>
      </c>
      <c r="G2334" s="117">
        <v>2.094753846153846</v>
      </c>
      <c r="H2334" s="117">
        <v>2094.7538461538461</v>
      </c>
      <c r="I2334" s="116">
        <v>2019</v>
      </c>
    </row>
    <row r="2335" spans="1:9" x14ac:dyDescent="0.3">
      <c r="A2335" s="116" t="s">
        <v>2008</v>
      </c>
      <c r="B2335" s="116" t="s">
        <v>2009</v>
      </c>
      <c r="C2335" s="116" t="s">
        <v>47</v>
      </c>
      <c r="D2335" s="116" t="s">
        <v>896</v>
      </c>
      <c r="E2335" s="116" t="s">
        <v>79</v>
      </c>
      <c r="F2335" s="116" t="s">
        <v>592</v>
      </c>
      <c r="G2335" s="117">
        <v>2.1161769230769232</v>
      </c>
      <c r="H2335" s="117">
        <v>2116.1769230769232</v>
      </c>
      <c r="I2335" s="116">
        <v>2019</v>
      </c>
    </row>
    <row r="2336" spans="1:9" x14ac:dyDescent="0.3">
      <c r="A2336" s="116" t="s">
        <v>2016</v>
      </c>
      <c r="B2336" s="116" t="s">
        <v>900</v>
      </c>
      <c r="C2336" s="116" t="s">
        <v>47</v>
      </c>
      <c r="D2336" s="116" t="s">
        <v>896</v>
      </c>
      <c r="E2336" s="116" t="s">
        <v>79</v>
      </c>
      <c r="F2336" s="116" t="s">
        <v>901</v>
      </c>
      <c r="G2336" s="117">
        <v>1.782830769230769</v>
      </c>
      <c r="H2336" s="117">
        <v>1782.830769230769</v>
      </c>
      <c r="I2336" s="116">
        <v>2019</v>
      </c>
    </row>
    <row r="2337" spans="1:9" x14ac:dyDescent="0.3">
      <c r="A2337" s="116" t="s">
        <v>2015</v>
      </c>
      <c r="B2337" s="116" t="s">
        <v>900</v>
      </c>
      <c r="C2337" s="116" t="s">
        <v>47</v>
      </c>
      <c r="D2337" s="116" t="s">
        <v>896</v>
      </c>
      <c r="E2337" s="116" t="s">
        <v>79</v>
      </c>
      <c r="F2337" s="116" t="s">
        <v>901</v>
      </c>
      <c r="G2337" s="117">
        <v>1.782830769230769</v>
      </c>
      <c r="H2337" s="117">
        <v>1782.830769230769</v>
      </c>
      <c r="I2337" s="116">
        <v>2019</v>
      </c>
    </row>
    <row r="2338" spans="1:9" x14ac:dyDescent="0.3">
      <c r="A2338" s="116" t="s">
        <v>2104</v>
      </c>
      <c r="B2338" s="116" t="s">
        <v>2105</v>
      </c>
      <c r="C2338" s="116" t="s">
        <v>47</v>
      </c>
      <c r="D2338" s="116" t="s">
        <v>896</v>
      </c>
      <c r="E2338" s="116" t="s">
        <v>79</v>
      </c>
      <c r="F2338" s="116" t="s">
        <v>2106</v>
      </c>
      <c r="G2338" s="117">
        <v>2.0806153846153848</v>
      </c>
      <c r="H2338" s="117">
        <v>2080.6153846153848</v>
      </c>
      <c r="I2338" s="116">
        <v>2020</v>
      </c>
    </row>
    <row r="2339" spans="1:9" x14ac:dyDescent="0.3">
      <c r="A2339" s="116" t="s">
        <v>1594</v>
      </c>
      <c r="B2339" s="116" t="s">
        <v>857</v>
      </c>
      <c r="C2339" s="116" t="s">
        <v>47</v>
      </c>
      <c r="D2339" s="116" t="s">
        <v>855</v>
      </c>
      <c r="E2339" s="116" t="s">
        <v>79</v>
      </c>
      <c r="F2339" s="116" t="s">
        <v>1593</v>
      </c>
      <c r="G2339" s="117">
        <v>8.1538461538461532E-2</v>
      </c>
      <c r="H2339" s="117">
        <v>81.538461538461533</v>
      </c>
      <c r="I2339" s="116">
        <v>2018</v>
      </c>
    </row>
    <row r="2340" spans="1:9" x14ac:dyDescent="0.3">
      <c r="A2340" s="116" t="s">
        <v>1770</v>
      </c>
      <c r="B2340" s="116" t="s">
        <v>857</v>
      </c>
      <c r="C2340" s="116" t="s">
        <v>47</v>
      </c>
      <c r="D2340" s="116" t="s">
        <v>855</v>
      </c>
      <c r="E2340" s="116" t="s">
        <v>79</v>
      </c>
      <c r="F2340" s="116" t="s">
        <v>1763</v>
      </c>
      <c r="G2340" s="117">
        <v>0.13769999999999999</v>
      </c>
      <c r="H2340" s="117">
        <v>137.69999999999999</v>
      </c>
      <c r="I2340" s="116">
        <v>2019</v>
      </c>
    </row>
    <row r="2341" spans="1:9" x14ac:dyDescent="0.3">
      <c r="A2341" s="116" t="s">
        <v>1773</v>
      </c>
      <c r="B2341" s="116" t="s">
        <v>1774</v>
      </c>
      <c r="C2341" s="116" t="s">
        <v>47</v>
      </c>
      <c r="D2341" s="116" t="s">
        <v>855</v>
      </c>
      <c r="E2341" s="116" t="s">
        <v>79</v>
      </c>
      <c r="F2341" s="116" t="s">
        <v>1763</v>
      </c>
      <c r="G2341" s="117">
        <v>0.71099999999999997</v>
      </c>
      <c r="H2341" s="117">
        <v>711</v>
      </c>
      <c r="I2341" s="116">
        <v>2019</v>
      </c>
    </row>
    <row r="2342" spans="1:9" x14ac:dyDescent="0.3">
      <c r="A2342" s="116" t="s">
        <v>1769</v>
      </c>
      <c r="B2342" s="116" t="s">
        <v>859</v>
      </c>
      <c r="C2342" s="116" t="s">
        <v>47</v>
      </c>
      <c r="D2342" s="116" t="s">
        <v>855</v>
      </c>
      <c r="E2342" s="116" t="s">
        <v>79</v>
      </c>
      <c r="F2342" s="116" t="s">
        <v>1763</v>
      </c>
      <c r="G2342" s="117">
        <v>0.87515999999999994</v>
      </c>
      <c r="H2342" s="117">
        <v>875.16</v>
      </c>
      <c r="I2342" s="116">
        <v>2019</v>
      </c>
    </row>
    <row r="2343" spans="1:9" x14ac:dyDescent="0.3">
      <c r="A2343" s="116" t="s">
        <v>1771</v>
      </c>
      <c r="B2343" s="116" t="s">
        <v>862</v>
      </c>
      <c r="C2343" s="116" t="s">
        <v>47</v>
      </c>
      <c r="D2343" s="116" t="s">
        <v>855</v>
      </c>
      <c r="E2343" s="116" t="s">
        <v>79</v>
      </c>
      <c r="F2343" s="116" t="s">
        <v>1763</v>
      </c>
      <c r="G2343" s="117">
        <v>0.12483</v>
      </c>
      <c r="H2343" s="117">
        <v>124.83</v>
      </c>
      <c r="I2343" s="116">
        <v>2019</v>
      </c>
    </row>
    <row r="2344" spans="1:9" x14ac:dyDescent="0.3">
      <c r="A2344" s="116" t="s">
        <v>1772</v>
      </c>
      <c r="B2344" s="116" t="s">
        <v>862</v>
      </c>
      <c r="C2344" s="116" t="s">
        <v>47</v>
      </c>
      <c r="D2344" s="116" t="s">
        <v>855</v>
      </c>
      <c r="E2344" s="116" t="s">
        <v>79</v>
      </c>
      <c r="F2344" s="116" t="s">
        <v>1763</v>
      </c>
      <c r="G2344" s="117">
        <v>0.70950000000000002</v>
      </c>
      <c r="H2344" s="117">
        <v>709.5</v>
      </c>
      <c r="I2344" s="116">
        <v>2019</v>
      </c>
    </row>
    <row r="2345" spans="1:9" x14ac:dyDescent="0.3">
      <c r="A2345" s="116" t="s">
        <v>1761</v>
      </c>
      <c r="B2345" s="116" t="s">
        <v>1762</v>
      </c>
      <c r="C2345" s="116" t="s">
        <v>47</v>
      </c>
      <c r="D2345" s="116" t="s">
        <v>855</v>
      </c>
      <c r="E2345" s="116" t="s">
        <v>79</v>
      </c>
      <c r="F2345" s="116" t="s">
        <v>1763</v>
      </c>
      <c r="G2345" s="117">
        <v>1.0588499999999998</v>
      </c>
      <c r="H2345" s="117">
        <v>1058.8499999999999</v>
      </c>
      <c r="I2345" s="116">
        <v>2019</v>
      </c>
    </row>
    <row r="2346" spans="1:9" x14ac:dyDescent="0.3">
      <c r="A2346" s="116" t="s">
        <v>1765</v>
      </c>
      <c r="B2346" s="116" t="s">
        <v>859</v>
      </c>
      <c r="C2346" s="116" t="s">
        <v>47</v>
      </c>
      <c r="D2346" s="116" t="s">
        <v>855</v>
      </c>
      <c r="E2346" s="116" t="s">
        <v>79</v>
      </c>
      <c r="F2346" s="116" t="s">
        <v>1763</v>
      </c>
      <c r="G2346" s="117">
        <v>0.3866</v>
      </c>
      <c r="H2346" s="117">
        <v>386.6</v>
      </c>
      <c r="I2346" s="116">
        <v>2019</v>
      </c>
    </row>
    <row r="2347" spans="1:9" x14ac:dyDescent="0.3">
      <c r="A2347" s="116" t="s">
        <v>1767</v>
      </c>
      <c r="B2347" s="116" t="s">
        <v>1768</v>
      </c>
      <c r="C2347" s="116" t="s">
        <v>47</v>
      </c>
      <c r="D2347" s="116" t="s">
        <v>855</v>
      </c>
      <c r="E2347" s="116" t="s">
        <v>79</v>
      </c>
      <c r="F2347" s="116" t="s">
        <v>1763</v>
      </c>
      <c r="G2347" s="117">
        <v>0.32344615384615383</v>
      </c>
      <c r="H2347" s="117">
        <v>323.44615384615383</v>
      </c>
      <c r="I2347" s="116">
        <v>2019</v>
      </c>
    </row>
    <row r="2348" spans="1:9" x14ac:dyDescent="0.3">
      <c r="A2348" s="116" t="s">
        <v>1766</v>
      </c>
      <c r="B2348" s="116" t="s">
        <v>859</v>
      </c>
      <c r="C2348" s="116" t="s">
        <v>47</v>
      </c>
      <c r="D2348" s="116" t="s">
        <v>855</v>
      </c>
      <c r="E2348" s="116" t="s">
        <v>79</v>
      </c>
      <c r="F2348" s="116" t="s">
        <v>1763</v>
      </c>
      <c r="G2348" s="117">
        <v>0.28904615384615384</v>
      </c>
      <c r="H2348" s="117">
        <v>289.04615384615386</v>
      </c>
      <c r="I2348" s="116">
        <v>2018</v>
      </c>
    </row>
    <row r="2349" spans="1:9" x14ac:dyDescent="0.3">
      <c r="A2349" s="116" t="s">
        <v>1764</v>
      </c>
      <c r="B2349" s="116" t="s">
        <v>859</v>
      </c>
      <c r="C2349" s="116" t="s">
        <v>47</v>
      </c>
      <c r="D2349" s="116" t="s">
        <v>855</v>
      </c>
      <c r="E2349" s="116" t="s">
        <v>79</v>
      </c>
      <c r="F2349" s="116" t="s">
        <v>1763</v>
      </c>
      <c r="G2349" s="117">
        <v>0.84738461538461529</v>
      </c>
      <c r="H2349" s="117">
        <v>847.38461538461524</v>
      </c>
      <c r="I2349" s="116">
        <v>2019</v>
      </c>
    </row>
    <row r="2350" spans="1:9" x14ac:dyDescent="0.3">
      <c r="A2350" s="116" t="s">
        <v>1421</v>
      </c>
      <c r="B2350" s="116" t="s">
        <v>1429</v>
      </c>
      <c r="C2350" s="116" t="s">
        <v>50</v>
      </c>
      <c r="D2350" s="116" t="s">
        <v>1430</v>
      </c>
      <c r="E2350" s="116" t="s">
        <v>75</v>
      </c>
      <c r="G2350" s="117">
        <v>3.9169230769230776E-2</v>
      </c>
      <c r="H2350" s="117">
        <v>39.169230769230772</v>
      </c>
      <c r="I2350" s="116">
        <v>2018</v>
      </c>
    </row>
    <row r="2351" spans="1:9" x14ac:dyDescent="0.3">
      <c r="A2351" s="116" t="s">
        <v>1421</v>
      </c>
      <c r="B2351" s="116" t="s">
        <v>1427</v>
      </c>
      <c r="C2351" s="116" t="s">
        <v>50</v>
      </c>
      <c r="D2351" s="116" t="s">
        <v>1428</v>
      </c>
      <c r="E2351" s="116" t="s">
        <v>75</v>
      </c>
      <c r="G2351" s="117">
        <v>1.9584615384615388E-2</v>
      </c>
      <c r="H2351" s="117">
        <v>19.584615384615386</v>
      </c>
      <c r="I2351" s="116">
        <v>2017</v>
      </c>
    </row>
    <row r="2352" spans="1:9" x14ac:dyDescent="0.3">
      <c r="A2352" s="116" t="s">
        <v>1421</v>
      </c>
      <c r="B2352" s="116" t="s">
        <v>1441</v>
      </c>
      <c r="C2352" s="116" t="s">
        <v>50</v>
      </c>
      <c r="D2352" s="116" t="s">
        <v>1442</v>
      </c>
      <c r="E2352" s="116" t="s">
        <v>75</v>
      </c>
      <c r="G2352" s="117">
        <v>3.9169230769230776E-2</v>
      </c>
      <c r="H2352" s="117">
        <v>39.169230769230772</v>
      </c>
      <c r="I2352" s="116">
        <v>2017</v>
      </c>
    </row>
    <row r="2353" spans="1:9" x14ac:dyDescent="0.3">
      <c r="A2353" s="116" t="s">
        <v>1421</v>
      </c>
      <c r="B2353" s="116" t="s">
        <v>187</v>
      </c>
      <c r="C2353" s="116" t="s">
        <v>50</v>
      </c>
      <c r="D2353" s="116" t="s">
        <v>1424</v>
      </c>
      <c r="E2353" s="116" t="s">
        <v>75</v>
      </c>
      <c r="G2353" s="117">
        <v>5.875384615384615E-2</v>
      </c>
      <c r="H2353" s="117">
        <v>58.753846153846148</v>
      </c>
      <c r="I2353" s="116">
        <v>2017</v>
      </c>
    </row>
    <row r="2354" spans="1:9" x14ac:dyDescent="0.3">
      <c r="A2354" s="116" t="s">
        <v>1421</v>
      </c>
      <c r="B2354" s="116" t="s">
        <v>1437</v>
      </c>
      <c r="C2354" s="116" t="s">
        <v>50</v>
      </c>
      <c r="D2354" s="116" t="s">
        <v>1438</v>
      </c>
      <c r="E2354" s="116" t="s">
        <v>75</v>
      </c>
      <c r="G2354" s="117">
        <v>5.875384615384615E-2</v>
      </c>
      <c r="H2354" s="117">
        <v>58.753846153846148</v>
      </c>
      <c r="I2354" s="116">
        <v>2017</v>
      </c>
    </row>
    <row r="2355" spans="1:9" x14ac:dyDescent="0.3">
      <c r="A2355" s="116" t="s">
        <v>1421</v>
      </c>
      <c r="B2355" s="116" t="s">
        <v>1443</v>
      </c>
      <c r="C2355" s="116" t="s">
        <v>50</v>
      </c>
      <c r="D2355" s="116" t="s">
        <v>1444</v>
      </c>
      <c r="E2355" s="116" t="s">
        <v>75</v>
      </c>
      <c r="G2355" s="117">
        <v>5.875384615384615E-2</v>
      </c>
      <c r="H2355" s="117">
        <v>58.753846153846148</v>
      </c>
      <c r="I2355" s="116">
        <v>2017</v>
      </c>
    </row>
    <row r="2356" spans="1:9" x14ac:dyDescent="0.3">
      <c r="A2356" s="116" t="s">
        <v>1421</v>
      </c>
      <c r="B2356" s="116" t="s">
        <v>1445</v>
      </c>
      <c r="C2356" s="116" t="s">
        <v>50</v>
      </c>
      <c r="D2356" s="116" t="s">
        <v>1446</v>
      </c>
      <c r="E2356" s="116" t="s">
        <v>75</v>
      </c>
      <c r="G2356" s="117">
        <v>9.7923076923076918E-2</v>
      </c>
      <c r="H2356" s="117">
        <v>97.92307692307692</v>
      </c>
      <c r="I2356" s="116">
        <v>2017</v>
      </c>
    </row>
    <row r="2357" spans="1:9" x14ac:dyDescent="0.3">
      <c r="A2357" s="116" t="s">
        <v>1421</v>
      </c>
      <c r="B2357" s="116" t="s">
        <v>1447</v>
      </c>
      <c r="C2357" s="116" t="s">
        <v>50</v>
      </c>
      <c r="D2357" s="116" t="s">
        <v>1448</v>
      </c>
      <c r="E2357" s="116" t="s">
        <v>75</v>
      </c>
      <c r="G2357" s="117">
        <v>0.50559230769230767</v>
      </c>
      <c r="H2357" s="117">
        <v>505.59230769230766</v>
      </c>
      <c r="I2357" s="116">
        <v>2017</v>
      </c>
    </row>
    <row r="2358" spans="1:9" x14ac:dyDescent="0.3">
      <c r="A2358" s="116" t="s">
        <v>1421</v>
      </c>
      <c r="B2358" s="116" t="s">
        <v>1439</v>
      </c>
      <c r="C2358" s="116" t="s">
        <v>50</v>
      </c>
      <c r="D2358" s="116" t="s">
        <v>1440</v>
      </c>
      <c r="E2358" s="116" t="s">
        <v>75</v>
      </c>
      <c r="G2358" s="117">
        <v>1.9584615384615388E-2</v>
      </c>
      <c r="H2358" s="117">
        <v>19.584615384615386</v>
      </c>
      <c r="I2358" s="116">
        <v>2016</v>
      </c>
    </row>
    <row r="2359" spans="1:9" x14ac:dyDescent="0.3">
      <c r="A2359" s="116" t="s">
        <v>1421</v>
      </c>
      <c r="B2359" s="116" t="s">
        <v>346</v>
      </c>
      <c r="C2359" s="116" t="s">
        <v>50</v>
      </c>
      <c r="D2359" s="116" t="s">
        <v>1440</v>
      </c>
      <c r="E2359" s="116" t="s">
        <v>75</v>
      </c>
      <c r="G2359" s="117">
        <v>1.9584615384615388E-2</v>
      </c>
      <c r="H2359" s="117">
        <v>19.584615384615386</v>
      </c>
      <c r="I2359" s="116">
        <v>2016</v>
      </c>
    </row>
    <row r="2360" spans="1:9" x14ac:dyDescent="0.3">
      <c r="A2360" s="116" t="s">
        <v>1421</v>
      </c>
      <c r="B2360" s="116" t="s">
        <v>1449</v>
      </c>
      <c r="C2360" s="116" t="s">
        <v>50</v>
      </c>
      <c r="D2360" s="116" t="s">
        <v>1450</v>
      </c>
      <c r="E2360" s="116" t="s">
        <v>75</v>
      </c>
      <c r="G2360" s="117">
        <v>1.9584615384615388E-2</v>
      </c>
      <c r="H2360" s="117">
        <v>19.584615384615386</v>
      </c>
      <c r="I2360" s="116">
        <v>2016</v>
      </c>
    </row>
    <row r="2361" spans="1:9" x14ac:dyDescent="0.3">
      <c r="A2361" s="116" t="s">
        <v>1421</v>
      </c>
      <c r="B2361" s="116" t="s">
        <v>1435</v>
      </c>
      <c r="C2361" s="116" t="s">
        <v>50</v>
      </c>
      <c r="D2361" s="116" t="s">
        <v>1436</v>
      </c>
      <c r="E2361" s="116" t="s">
        <v>75</v>
      </c>
      <c r="G2361" s="117">
        <v>3.9169230769230776E-2</v>
      </c>
      <c r="H2361" s="117">
        <v>39.169230769230772</v>
      </c>
      <c r="I2361" s="116">
        <v>2016</v>
      </c>
    </row>
    <row r="2362" spans="1:9" x14ac:dyDescent="0.3">
      <c r="A2362" s="116" t="s">
        <v>1421</v>
      </c>
      <c r="B2362" s="116" t="s">
        <v>1422</v>
      </c>
      <c r="C2362" s="116" t="s">
        <v>50</v>
      </c>
      <c r="D2362" s="116" t="s">
        <v>1423</v>
      </c>
      <c r="E2362" s="116" t="s">
        <v>75</v>
      </c>
      <c r="G2362" s="117">
        <v>5.875384615384615E-2</v>
      </c>
      <c r="H2362" s="117">
        <v>58.753846153846148</v>
      </c>
      <c r="I2362" s="116">
        <v>2016</v>
      </c>
    </row>
    <row r="2363" spans="1:9" x14ac:dyDescent="0.3">
      <c r="A2363" s="116" t="s">
        <v>1421</v>
      </c>
      <c r="B2363" s="116" t="s">
        <v>1425</v>
      </c>
      <c r="C2363" s="116" t="s">
        <v>50</v>
      </c>
      <c r="D2363" s="116" t="s">
        <v>1426</v>
      </c>
      <c r="E2363" s="116" t="s">
        <v>75</v>
      </c>
      <c r="G2363" s="117">
        <v>7.8338461538461551E-2</v>
      </c>
      <c r="H2363" s="117">
        <v>78.338461538461544</v>
      </c>
      <c r="I2363" s="116">
        <v>2016</v>
      </c>
    </row>
    <row r="2364" spans="1:9" x14ac:dyDescent="0.3">
      <c r="A2364" s="116" t="s">
        <v>1421</v>
      </c>
      <c r="B2364" s="116" t="s">
        <v>1431</v>
      </c>
      <c r="C2364" s="116" t="s">
        <v>50</v>
      </c>
      <c r="D2364" s="116" t="s">
        <v>1432</v>
      </c>
      <c r="E2364" s="116" t="s">
        <v>75</v>
      </c>
      <c r="G2364" s="117">
        <v>7.8338461538461551E-2</v>
      </c>
      <c r="H2364" s="117">
        <v>78.338461538461544</v>
      </c>
      <c r="I2364" s="116">
        <v>2016</v>
      </c>
    </row>
    <row r="2365" spans="1:9" x14ac:dyDescent="0.3">
      <c r="A2365" s="116" t="s">
        <v>1421</v>
      </c>
      <c r="B2365" s="116" t="s">
        <v>1433</v>
      </c>
      <c r="C2365" s="116" t="s">
        <v>50</v>
      </c>
      <c r="D2365" s="116" t="s">
        <v>1434</v>
      </c>
      <c r="E2365" s="116" t="s">
        <v>75</v>
      </c>
      <c r="G2365" s="117">
        <v>0.1175076923076923</v>
      </c>
      <c r="H2365" s="117">
        <v>117.5076923076923</v>
      </c>
      <c r="I2365" s="116">
        <v>2016</v>
      </c>
    </row>
    <row r="2366" spans="1:9" x14ac:dyDescent="0.3">
      <c r="A2366" s="116" t="s">
        <v>1482</v>
      </c>
      <c r="B2366" s="116" t="s">
        <v>1483</v>
      </c>
      <c r="C2366" s="116" t="s">
        <v>51</v>
      </c>
      <c r="D2366" s="116" t="s">
        <v>1484</v>
      </c>
      <c r="E2366" s="116" t="s">
        <v>75</v>
      </c>
      <c r="G2366" s="117">
        <v>0.25</v>
      </c>
      <c r="H2366" s="117">
        <v>250</v>
      </c>
      <c r="I2366" s="116">
        <v>2017</v>
      </c>
    </row>
    <row r="2367" spans="1:9" x14ac:dyDescent="0.3">
      <c r="A2367" s="116" t="s">
        <v>1603</v>
      </c>
      <c r="B2367" s="116" t="s">
        <v>1604</v>
      </c>
      <c r="C2367" s="116" t="s">
        <v>51</v>
      </c>
      <c r="D2367" s="116" t="s">
        <v>1601</v>
      </c>
      <c r="E2367" s="116" t="s">
        <v>79</v>
      </c>
      <c r="F2367" s="116" t="s">
        <v>1605</v>
      </c>
      <c r="G2367" s="117">
        <v>2</v>
      </c>
      <c r="H2367" s="117">
        <v>2000</v>
      </c>
      <c r="I2367" s="116">
        <v>2015</v>
      </c>
    </row>
    <row r="2368" spans="1:9" x14ac:dyDescent="0.3">
      <c r="A2368" s="116" t="s">
        <v>1606</v>
      </c>
      <c r="B2368" s="116" t="s">
        <v>1604</v>
      </c>
      <c r="C2368" s="116" t="s">
        <v>51</v>
      </c>
      <c r="D2368" s="116" t="s">
        <v>1601</v>
      </c>
      <c r="E2368" s="116" t="s">
        <v>79</v>
      </c>
      <c r="F2368" s="116" t="s">
        <v>1605</v>
      </c>
      <c r="G2368" s="117">
        <v>0.5</v>
      </c>
      <c r="H2368" s="117">
        <v>500</v>
      </c>
      <c r="I2368" s="116">
        <v>2015</v>
      </c>
    </row>
    <row r="2369" spans="1:9" x14ac:dyDescent="0.3">
      <c r="A2369" s="116" t="s">
        <v>1600</v>
      </c>
      <c r="B2369" s="116" t="s">
        <v>1547</v>
      </c>
      <c r="C2369" s="116" t="s">
        <v>51</v>
      </c>
      <c r="D2369" s="116" t="s">
        <v>1601</v>
      </c>
      <c r="E2369" s="116" t="s">
        <v>79</v>
      </c>
      <c r="F2369" s="116" t="s">
        <v>1602</v>
      </c>
      <c r="G2369" s="117">
        <v>10</v>
      </c>
      <c r="H2369" s="117">
        <v>10000</v>
      </c>
      <c r="I2369" s="116">
        <v>2018</v>
      </c>
    </row>
    <row r="2370" spans="1:9" x14ac:dyDescent="0.3">
      <c r="A2370" s="116" t="s">
        <v>1416</v>
      </c>
      <c r="B2370" s="116" t="s">
        <v>1417</v>
      </c>
      <c r="C2370" s="116" t="s">
        <v>51</v>
      </c>
      <c r="D2370" s="116" t="s">
        <v>1415</v>
      </c>
      <c r="E2370" s="116" t="s">
        <v>75</v>
      </c>
      <c r="G2370" s="117">
        <v>0.25</v>
      </c>
      <c r="H2370" s="117">
        <v>250</v>
      </c>
      <c r="I2370" s="116">
        <v>2017</v>
      </c>
    </row>
    <row r="2371" spans="1:9" x14ac:dyDescent="0.3">
      <c r="A2371" s="116" t="s">
        <v>1619</v>
      </c>
      <c r="B2371" s="116" t="s">
        <v>1620</v>
      </c>
      <c r="C2371" s="116" t="s">
        <v>51</v>
      </c>
      <c r="D2371" s="116" t="s">
        <v>1621</v>
      </c>
      <c r="E2371" s="116" t="s">
        <v>75</v>
      </c>
      <c r="F2371" s="116" t="s">
        <v>1622</v>
      </c>
      <c r="G2371" s="117">
        <v>1.1815384615384614</v>
      </c>
      <c r="H2371" s="117">
        <v>1181.5384615384614</v>
      </c>
      <c r="I2371" s="116">
        <v>2016</v>
      </c>
    </row>
    <row r="2372" spans="1:9" x14ac:dyDescent="0.3">
      <c r="A2372" s="116" t="s">
        <v>1476</v>
      </c>
      <c r="B2372" s="116" t="s">
        <v>1477</v>
      </c>
      <c r="C2372" s="116" t="s">
        <v>51</v>
      </c>
      <c r="D2372" s="116" t="s">
        <v>1478</v>
      </c>
      <c r="E2372" s="116" t="s">
        <v>75</v>
      </c>
      <c r="G2372" s="117">
        <v>0.125</v>
      </c>
      <c r="H2372" s="117">
        <v>125</v>
      </c>
      <c r="I2372" s="116">
        <v>2017</v>
      </c>
    </row>
    <row r="2373" spans="1:9" x14ac:dyDescent="0.3">
      <c r="A2373" s="116" t="s">
        <v>1479</v>
      </c>
      <c r="B2373" s="116" t="s">
        <v>1480</v>
      </c>
      <c r="C2373" s="116" t="s">
        <v>51</v>
      </c>
      <c r="D2373" s="116" t="s">
        <v>1481</v>
      </c>
      <c r="E2373" s="116" t="s">
        <v>75</v>
      </c>
      <c r="G2373" s="117">
        <v>0.25</v>
      </c>
      <c r="H2373" s="117">
        <v>250</v>
      </c>
      <c r="I2373" s="116">
        <v>2017</v>
      </c>
    </row>
    <row r="2374" spans="1:9" x14ac:dyDescent="0.3">
      <c r="A2374" s="116" t="s">
        <v>1474</v>
      </c>
      <c r="B2374" s="116" t="s">
        <v>1475</v>
      </c>
      <c r="C2374" s="116" t="s">
        <v>51</v>
      </c>
      <c r="D2374" s="116" t="s">
        <v>1473</v>
      </c>
      <c r="E2374" s="116" t="s">
        <v>75</v>
      </c>
      <c r="G2374" s="117">
        <v>0.25</v>
      </c>
      <c r="H2374" s="117">
        <v>250</v>
      </c>
      <c r="I2374" s="116">
        <v>2017</v>
      </c>
    </row>
    <row r="2375" spans="1:9" x14ac:dyDescent="0.3">
      <c r="A2375" s="116" t="s">
        <v>1471</v>
      </c>
      <c r="B2375" s="116" t="s">
        <v>1472</v>
      </c>
      <c r="C2375" s="116" t="s">
        <v>51</v>
      </c>
      <c r="D2375" s="116" t="s">
        <v>1473</v>
      </c>
      <c r="E2375" s="116" t="s">
        <v>75</v>
      </c>
      <c r="G2375" s="117">
        <v>0.25</v>
      </c>
      <c r="H2375" s="117">
        <v>250</v>
      </c>
      <c r="I2375" s="116">
        <v>2017</v>
      </c>
    </row>
    <row r="2376" spans="1:9" x14ac:dyDescent="0.3">
      <c r="A2376" s="116" t="s">
        <v>1485</v>
      </c>
      <c r="B2376" s="116" t="s">
        <v>1486</v>
      </c>
      <c r="C2376" s="116" t="s">
        <v>51</v>
      </c>
      <c r="D2376" s="116" t="s">
        <v>1487</v>
      </c>
      <c r="E2376" s="116" t="s">
        <v>75</v>
      </c>
      <c r="G2376" s="117">
        <v>0.1</v>
      </c>
      <c r="H2376" s="117">
        <v>100</v>
      </c>
      <c r="I2376" s="116">
        <v>2017</v>
      </c>
    </row>
    <row r="2377" spans="1:9" x14ac:dyDescent="0.3">
      <c r="A2377" s="116" t="s">
        <v>1488</v>
      </c>
      <c r="B2377" s="116" t="s">
        <v>1489</v>
      </c>
      <c r="C2377" s="116" t="s">
        <v>51</v>
      </c>
      <c r="D2377" s="116" t="s">
        <v>1490</v>
      </c>
      <c r="E2377" s="116" t="s">
        <v>75</v>
      </c>
      <c r="G2377" s="117">
        <v>0.25</v>
      </c>
      <c r="H2377" s="117">
        <v>250</v>
      </c>
      <c r="I2377" s="116">
        <v>2017</v>
      </c>
    </row>
    <row r="2378" spans="1:9" x14ac:dyDescent="0.3">
      <c r="A2378" s="116" t="s">
        <v>1491</v>
      </c>
      <c r="B2378" s="116" t="s">
        <v>1492</v>
      </c>
      <c r="C2378" s="116" t="s">
        <v>51</v>
      </c>
      <c r="D2378" s="116" t="s">
        <v>1493</v>
      </c>
      <c r="E2378" s="116" t="s">
        <v>75</v>
      </c>
      <c r="G2378" s="117">
        <v>0.125</v>
      </c>
      <c r="H2378" s="117">
        <v>125</v>
      </c>
      <c r="I2378" s="116">
        <v>2017</v>
      </c>
    </row>
    <row r="2379" spans="1:9" x14ac:dyDescent="0.3">
      <c r="A2379" s="116" t="s">
        <v>1494</v>
      </c>
      <c r="B2379" s="116" t="s">
        <v>1495</v>
      </c>
      <c r="C2379" s="116" t="s">
        <v>51</v>
      </c>
      <c r="D2379" s="116" t="s">
        <v>1496</v>
      </c>
      <c r="E2379" s="116" t="s">
        <v>75</v>
      </c>
      <c r="G2379" s="117">
        <v>0.25</v>
      </c>
      <c r="H2379" s="117">
        <v>250</v>
      </c>
      <c r="I2379" s="116">
        <v>2017</v>
      </c>
    </row>
    <row r="2380" spans="1:9" x14ac:dyDescent="0.3">
      <c r="A2380" s="116" t="s">
        <v>1497</v>
      </c>
      <c r="B2380" s="116" t="s">
        <v>1498</v>
      </c>
      <c r="C2380" s="116" t="s">
        <v>51</v>
      </c>
      <c r="D2380" s="116" t="s">
        <v>1499</v>
      </c>
      <c r="E2380" s="116" t="s">
        <v>75</v>
      </c>
      <c r="G2380" s="117">
        <v>0.25</v>
      </c>
      <c r="H2380" s="117">
        <v>250</v>
      </c>
      <c r="I2380" s="116">
        <v>2017</v>
      </c>
    </row>
    <row r="2381" spans="1:9" x14ac:dyDescent="0.3">
      <c r="A2381" s="116" t="s">
        <v>1500</v>
      </c>
      <c r="B2381" s="116" t="s">
        <v>1501</v>
      </c>
      <c r="C2381" s="116" t="s">
        <v>51</v>
      </c>
      <c r="D2381" s="116" t="s">
        <v>1502</v>
      </c>
      <c r="E2381" s="116" t="s">
        <v>75</v>
      </c>
      <c r="G2381" s="117">
        <v>0.25</v>
      </c>
      <c r="H2381" s="117">
        <v>250</v>
      </c>
      <c r="I2381" s="116">
        <v>2017</v>
      </c>
    </row>
    <row r="2382" spans="1:9" x14ac:dyDescent="0.3">
      <c r="A2382" s="116" t="s">
        <v>1503</v>
      </c>
      <c r="B2382" s="116" t="s">
        <v>1504</v>
      </c>
      <c r="C2382" s="116" t="s">
        <v>51</v>
      </c>
      <c r="D2382" s="116" t="s">
        <v>1505</v>
      </c>
      <c r="E2382" s="116" t="s">
        <v>75</v>
      </c>
      <c r="G2382" s="117">
        <v>0.25</v>
      </c>
      <c r="H2382" s="117">
        <v>250</v>
      </c>
      <c r="I2382" s="116">
        <v>2017</v>
      </c>
    </row>
    <row r="2383" spans="1:9" x14ac:dyDescent="0.3">
      <c r="A2383" s="116" t="s">
        <v>1506</v>
      </c>
      <c r="B2383" s="116" t="s">
        <v>1504</v>
      </c>
      <c r="C2383" s="116" t="s">
        <v>51</v>
      </c>
      <c r="D2383" s="116" t="s">
        <v>1505</v>
      </c>
      <c r="E2383" s="116" t="s">
        <v>75</v>
      </c>
      <c r="G2383" s="117">
        <v>0.1</v>
      </c>
      <c r="H2383" s="117">
        <v>100</v>
      </c>
      <c r="I2383" s="116">
        <v>2017</v>
      </c>
    </row>
    <row r="2384" spans="1:9" x14ac:dyDescent="0.3">
      <c r="A2384" s="116" t="s">
        <v>2739</v>
      </c>
      <c r="B2384" s="116" t="s">
        <v>2740</v>
      </c>
      <c r="C2384" s="116" t="s">
        <v>52</v>
      </c>
      <c r="D2384" s="116" t="s">
        <v>2741</v>
      </c>
      <c r="E2384" s="116" t="s">
        <v>79</v>
      </c>
      <c r="F2384" s="116" t="s">
        <v>2742</v>
      </c>
      <c r="G2384" s="117">
        <v>1.8480000000000001</v>
      </c>
      <c r="H2384" s="117">
        <v>1848</v>
      </c>
      <c r="I2384" s="116">
        <v>2021</v>
      </c>
    </row>
    <row r="2385" spans="1:9" x14ac:dyDescent="0.3">
      <c r="A2385" s="116" t="s">
        <v>2749</v>
      </c>
      <c r="B2385" s="116" t="s">
        <v>1355</v>
      </c>
      <c r="C2385" s="116" t="s">
        <v>52</v>
      </c>
      <c r="D2385" s="116" t="s">
        <v>2741</v>
      </c>
      <c r="E2385" s="116" t="s">
        <v>79</v>
      </c>
      <c r="G2385" s="117">
        <v>4.8299999999999996E-2</v>
      </c>
      <c r="H2385" s="117">
        <v>48.3</v>
      </c>
      <c r="I2385" s="116">
        <v>2022</v>
      </c>
    </row>
    <row r="2386" spans="1:9" x14ac:dyDescent="0.3">
      <c r="A2386" s="116" t="s">
        <v>1263</v>
      </c>
      <c r="B2386" s="116" t="s">
        <v>1260</v>
      </c>
      <c r="C2386" s="116" t="s">
        <v>52</v>
      </c>
      <c r="D2386" s="116" t="s">
        <v>1264</v>
      </c>
      <c r="E2386" s="116" t="s">
        <v>75</v>
      </c>
      <c r="F2386" s="116" t="s">
        <v>1265</v>
      </c>
      <c r="G2386" s="117">
        <v>1.9230769230769228E-2</v>
      </c>
      <c r="H2386" s="117">
        <v>19.23076923076923</v>
      </c>
      <c r="I2386" s="116">
        <v>2015</v>
      </c>
    </row>
    <row r="2387" spans="1:9" x14ac:dyDescent="0.3">
      <c r="A2387" s="116" t="s">
        <v>2743</v>
      </c>
      <c r="B2387" s="116" t="s">
        <v>2744</v>
      </c>
      <c r="C2387" s="116" t="s">
        <v>52</v>
      </c>
      <c r="D2387" s="116" t="s">
        <v>2741</v>
      </c>
      <c r="E2387" s="116" t="s">
        <v>79</v>
      </c>
      <c r="F2387" s="116" t="s">
        <v>2742</v>
      </c>
      <c r="G2387" s="117">
        <v>2.5019999999999998</v>
      </c>
      <c r="H2387" s="117">
        <v>2502</v>
      </c>
      <c r="I2387" s="116">
        <v>2021</v>
      </c>
    </row>
    <row r="2388" spans="1:9" x14ac:dyDescent="0.3">
      <c r="A2388" s="116" t="s">
        <v>2750</v>
      </c>
      <c r="B2388" s="116" t="s">
        <v>2751</v>
      </c>
      <c r="C2388" s="116" t="s">
        <v>52</v>
      </c>
      <c r="D2388" s="116" t="s">
        <v>2752</v>
      </c>
      <c r="E2388" s="116" t="s">
        <v>79</v>
      </c>
      <c r="G2388" s="117">
        <v>0.13</v>
      </c>
      <c r="H2388" s="117">
        <v>130</v>
      </c>
      <c r="I2388" s="116">
        <v>2022</v>
      </c>
    </row>
    <row r="2389" spans="1:9" x14ac:dyDescent="0.3">
      <c r="A2389" s="116" t="s">
        <v>1266</v>
      </c>
      <c r="B2389" s="116" t="s">
        <v>1267</v>
      </c>
      <c r="C2389" s="116" t="s">
        <v>52</v>
      </c>
      <c r="D2389" s="116" t="s">
        <v>1268</v>
      </c>
      <c r="E2389" s="116" t="s">
        <v>75</v>
      </c>
      <c r="F2389" s="116" t="s">
        <v>1269</v>
      </c>
      <c r="G2389" s="117">
        <v>0.15346153846153845</v>
      </c>
      <c r="H2389" s="117">
        <v>153.46153846153845</v>
      </c>
      <c r="I2389" s="116">
        <v>2016</v>
      </c>
    </row>
    <row r="2390" spans="1:9" x14ac:dyDescent="0.3">
      <c r="A2390" s="116" t="s">
        <v>1259</v>
      </c>
      <c r="B2390" s="116" t="s">
        <v>1260</v>
      </c>
      <c r="C2390" s="116" t="s">
        <v>52</v>
      </c>
      <c r="D2390" s="116" t="s">
        <v>1261</v>
      </c>
      <c r="E2390" s="116" t="s">
        <v>625</v>
      </c>
      <c r="F2390" s="116" t="s">
        <v>1262</v>
      </c>
      <c r="G2390" s="117">
        <v>5.9461538461538462E-2</v>
      </c>
      <c r="H2390" s="117">
        <v>59.46153846153846</v>
      </c>
      <c r="I2390" s="116">
        <v>2017</v>
      </c>
    </row>
    <row r="2391" spans="1:9" x14ac:dyDescent="0.3">
      <c r="A2391" s="116" t="s">
        <v>3610</v>
      </c>
      <c r="B2391" s="116" t="s">
        <v>3611</v>
      </c>
      <c r="C2391" s="116" t="s">
        <v>52</v>
      </c>
      <c r="D2391" s="116" t="s">
        <v>2741</v>
      </c>
      <c r="E2391" s="116" t="s">
        <v>79</v>
      </c>
      <c r="G2391" s="117">
        <v>2.5</v>
      </c>
      <c r="H2391" s="117">
        <v>2500</v>
      </c>
      <c r="I2391" s="116">
        <v>2022</v>
      </c>
    </row>
    <row r="2392" spans="1:9" x14ac:dyDescent="0.3">
      <c r="A2392" s="116" t="s">
        <v>1270</v>
      </c>
      <c r="B2392" s="116" t="s">
        <v>1271</v>
      </c>
      <c r="C2392" s="116" t="s">
        <v>52</v>
      </c>
      <c r="D2392" s="116" t="s">
        <v>1272</v>
      </c>
      <c r="E2392" s="116" t="s">
        <v>97</v>
      </c>
      <c r="F2392" s="116" t="s">
        <v>1273</v>
      </c>
      <c r="G2392" s="117">
        <v>4.8846153846153845E-2</v>
      </c>
      <c r="H2392" s="117">
        <v>48.846153846153847</v>
      </c>
      <c r="I2392" s="116">
        <v>2008</v>
      </c>
    </row>
    <row r="2393" spans="1:9" x14ac:dyDescent="0.3">
      <c r="A2393" s="116" t="s">
        <v>2745</v>
      </c>
      <c r="B2393" s="116" t="s">
        <v>2746</v>
      </c>
      <c r="C2393" s="116" t="s">
        <v>52</v>
      </c>
      <c r="D2393" s="116" t="s">
        <v>2741</v>
      </c>
      <c r="E2393" s="116" t="s">
        <v>79</v>
      </c>
      <c r="F2393" s="116" t="s">
        <v>2742</v>
      </c>
      <c r="G2393" s="117">
        <v>2.5019999999999998</v>
      </c>
      <c r="H2393" s="117">
        <v>2502</v>
      </c>
      <c r="I2393" s="116">
        <v>2021</v>
      </c>
    </row>
    <row r="2394" spans="1:9" x14ac:dyDescent="0.3">
      <c r="A2394" s="116" t="s">
        <v>2544</v>
      </c>
      <c r="B2394" s="116" t="s">
        <v>2545</v>
      </c>
      <c r="C2394" s="116" t="s">
        <v>54</v>
      </c>
      <c r="D2394" s="116" t="s">
        <v>1916</v>
      </c>
      <c r="E2394" s="116" t="s">
        <v>79</v>
      </c>
      <c r="F2394" s="116" t="s">
        <v>2546</v>
      </c>
      <c r="G2394" s="117">
        <v>3.444</v>
      </c>
      <c r="H2394" s="117">
        <v>3444</v>
      </c>
      <c r="I2394" s="116">
        <v>2020</v>
      </c>
    </row>
    <row r="2395" spans="1:9" x14ac:dyDescent="0.3">
      <c r="A2395" s="116" t="s">
        <v>1914</v>
      </c>
      <c r="B2395" s="116" t="s">
        <v>1915</v>
      </c>
      <c r="C2395" s="116" t="s">
        <v>54</v>
      </c>
      <c r="D2395" s="116" t="s">
        <v>1916</v>
      </c>
      <c r="E2395" s="116" t="s">
        <v>79</v>
      </c>
      <c r="F2395" s="116" t="s">
        <v>558</v>
      </c>
      <c r="G2395" s="117">
        <v>0.7384615384615385</v>
      </c>
      <c r="H2395" s="117">
        <v>738.46153846153845</v>
      </c>
      <c r="I2395" s="116">
        <v>2020</v>
      </c>
    </row>
    <row r="2396" spans="1:9" x14ac:dyDescent="0.3">
      <c r="A2396" s="116" t="s">
        <v>2540</v>
      </c>
      <c r="B2396" s="116" t="s">
        <v>1915</v>
      </c>
      <c r="C2396" s="116" t="s">
        <v>54</v>
      </c>
      <c r="D2396" s="116" t="s">
        <v>1916</v>
      </c>
      <c r="E2396" s="116" t="s">
        <v>79</v>
      </c>
      <c r="F2396" s="116" t="s">
        <v>2232</v>
      </c>
      <c r="G2396" s="117">
        <v>1.8</v>
      </c>
      <c r="H2396" s="117">
        <v>1800</v>
      </c>
      <c r="I2396" s="116">
        <v>2021</v>
      </c>
    </row>
    <row r="2397" spans="1:9" x14ac:dyDescent="0.3">
      <c r="A2397" s="116" t="s">
        <v>2541</v>
      </c>
      <c r="B2397" s="116" t="s">
        <v>2542</v>
      </c>
      <c r="C2397" s="116" t="s">
        <v>54</v>
      </c>
      <c r="D2397" s="116" t="s">
        <v>1916</v>
      </c>
      <c r="E2397" s="116" t="s">
        <v>79</v>
      </c>
      <c r="F2397" s="116" t="s">
        <v>2543</v>
      </c>
      <c r="G2397" s="117">
        <v>0.497</v>
      </c>
      <c r="H2397" s="117">
        <v>497</v>
      </c>
      <c r="I2397" s="116">
        <v>2020</v>
      </c>
    </row>
    <row r="2398" spans="1:9" x14ac:dyDescent="0.3">
      <c r="A2398" s="116" t="s">
        <v>2395</v>
      </c>
      <c r="B2398" s="116" t="s">
        <v>1915</v>
      </c>
      <c r="C2398" s="116" t="s">
        <v>54</v>
      </c>
      <c r="D2398" s="116" t="s">
        <v>1916</v>
      </c>
      <c r="E2398" s="116" t="s">
        <v>79</v>
      </c>
      <c r="F2398" s="116" t="s">
        <v>2396</v>
      </c>
      <c r="G2398" s="117">
        <v>2.5437153846153846</v>
      </c>
      <c r="H2398" s="117">
        <v>2543.7153846153847</v>
      </c>
      <c r="I2398" s="116">
        <v>2019</v>
      </c>
    </row>
    <row r="2399" spans="1:9" x14ac:dyDescent="0.3">
      <c r="A2399" s="116" t="s">
        <v>2887</v>
      </c>
      <c r="B2399" s="116" t="s">
        <v>2888</v>
      </c>
      <c r="C2399" s="116" t="s">
        <v>54</v>
      </c>
      <c r="D2399" s="116" t="s">
        <v>1916</v>
      </c>
      <c r="E2399" s="116" t="s">
        <v>79</v>
      </c>
      <c r="F2399" s="116" t="s">
        <v>2889</v>
      </c>
      <c r="G2399" s="117">
        <v>3.3490000000000002</v>
      </c>
      <c r="H2399" s="117">
        <v>3349</v>
      </c>
      <c r="I2399" s="116">
        <v>2021</v>
      </c>
    </row>
    <row r="2400" spans="1:9" x14ac:dyDescent="0.3">
      <c r="A2400" s="116" t="s">
        <v>2419</v>
      </c>
      <c r="B2400" s="116" t="s">
        <v>2420</v>
      </c>
      <c r="C2400" s="116" t="s">
        <v>54</v>
      </c>
      <c r="D2400" s="116" t="s">
        <v>2421</v>
      </c>
      <c r="E2400" s="116" t="s">
        <v>79</v>
      </c>
      <c r="F2400" s="116" t="s">
        <v>1950</v>
      </c>
      <c r="G2400" s="117">
        <v>0.9</v>
      </c>
      <c r="H2400" s="117">
        <v>900</v>
      </c>
      <c r="I2400" s="116">
        <v>2020</v>
      </c>
    </row>
    <row r="2401" spans="1:9" x14ac:dyDescent="0.3">
      <c r="A2401" s="116" t="s">
        <v>1917</v>
      </c>
      <c r="B2401" s="116" t="s">
        <v>1918</v>
      </c>
      <c r="C2401" s="116" t="s">
        <v>54</v>
      </c>
      <c r="D2401" s="116" t="s">
        <v>1916</v>
      </c>
      <c r="E2401" s="116" t="s">
        <v>79</v>
      </c>
      <c r="F2401" s="116" t="s">
        <v>558</v>
      </c>
      <c r="G2401" s="117">
        <v>6.68</v>
      </c>
      <c r="H2401" s="117">
        <v>6680</v>
      </c>
      <c r="I2401" s="116">
        <v>2020</v>
      </c>
    </row>
    <row r="2402" spans="1:9" x14ac:dyDescent="0.3">
      <c r="A2402" s="116" t="s">
        <v>2890</v>
      </c>
      <c r="B2402" s="116" t="s">
        <v>2891</v>
      </c>
      <c r="C2402" s="116" t="s">
        <v>54</v>
      </c>
      <c r="D2402" s="116" t="s">
        <v>1916</v>
      </c>
      <c r="E2402" s="116" t="s">
        <v>79</v>
      </c>
      <c r="F2402" s="116" t="s">
        <v>2892</v>
      </c>
      <c r="G2402" s="117">
        <v>12.44</v>
      </c>
      <c r="H2402" s="117">
        <v>12440</v>
      </c>
      <c r="I2402" s="116">
        <v>2021</v>
      </c>
    </row>
    <row r="2403" spans="1:9" x14ac:dyDescent="0.3">
      <c r="A2403" s="116" t="s">
        <v>3405</v>
      </c>
      <c r="B2403" s="116" t="s">
        <v>3406</v>
      </c>
      <c r="C2403" s="116" t="s">
        <v>54</v>
      </c>
      <c r="D2403" s="116" t="s">
        <v>1916</v>
      </c>
      <c r="E2403" s="116" t="s">
        <v>79</v>
      </c>
      <c r="F2403" s="116" t="s">
        <v>3407</v>
      </c>
      <c r="G2403" s="117">
        <v>0.89600000000000002</v>
      </c>
      <c r="H2403" s="117">
        <v>896</v>
      </c>
      <c r="I2403" s="116">
        <v>2021</v>
      </c>
    </row>
    <row r="2404" spans="1:9" x14ac:dyDescent="0.3">
      <c r="A2404" s="116" t="s">
        <v>2424</v>
      </c>
      <c r="B2404" s="116" t="s">
        <v>384</v>
      </c>
      <c r="C2404" s="116" t="s">
        <v>54</v>
      </c>
      <c r="D2404" s="116" t="s">
        <v>2421</v>
      </c>
      <c r="E2404" s="116" t="s">
        <v>79</v>
      </c>
      <c r="F2404" s="116" t="s">
        <v>2425</v>
      </c>
      <c r="G2404" s="117">
        <v>0.997</v>
      </c>
      <c r="H2404" s="117">
        <v>997</v>
      </c>
      <c r="I2404" s="116">
        <v>2021</v>
      </c>
    </row>
    <row r="2405" spans="1:9" x14ac:dyDescent="0.3">
      <c r="A2405" s="116" t="s">
        <v>2422</v>
      </c>
      <c r="B2405" s="116" t="s">
        <v>2423</v>
      </c>
      <c r="C2405" s="116" t="s">
        <v>54</v>
      </c>
      <c r="D2405" s="116" t="s">
        <v>2421</v>
      </c>
      <c r="E2405" s="116" t="s">
        <v>79</v>
      </c>
      <c r="F2405" s="116" t="s">
        <v>1950</v>
      </c>
      <c r="G2405" s="117">
        <v>0.99099999999999999</v>
      </c>
      <c r="H2405" s="117">
        <v>991</v>
      </c>
      <c r="I2405" s="116">
        <v>2020</v>
      </c>
    </row>
    <row r="2406" spans="1:9" x14ac:dyDescent="0.3">
      <c r="A2406" s="116" t="s">
        <v>2547</v>
      </c>
      <c r="B2406" s="116" t="s">
        <v>1918</v>
      </c>
      <c r="C2406" s="116" t="s">
        <v>54</v>
      </c>
      <c r="D2406" s="116" t="s">
        <v>1916</v>
      </c>
      <c r="E2406" s="116" t="s">
        <v>79</v>
      </c>
      <c r="F2406" s="116" t="s">
        <v>2425</v>
      </c>
      <c r="G2406" s="117">
        <v>0.997</v>
      </c>
      <c r="H2406" s="117">
        <v>997</v>
      </c>
      <c r="I2406" s="116">
        <v>2021</v>
      </c>
    </row>
    <row r="2407" spans="1:9" x14ac:dyDescent="0.3">
      <c r="A2407" s="116" t="s">
        <v>1898</v>
      </c>
      <c r="B2407" s="116" t="s">
        <v>1899</v>
      </c>
      <c r="C2407" s="116" t="s">
        <v>55</v>
      </c>
      <c r="D2407" s="116" t="s">
        <v>1900</v>
      </c>
      <c r="E2407" s="116" t="s">
        <v>75</v>
      </c>
      <c r="G2407" s="117">
        <v>0.25</v>
      </c>
      <c r="H2407" s="117">
        <v>250</v>
      </c>
      <c r="I2407" s="116">
        <v>2017</v>
      </c>
    </row>
    <row r="2408" spans="1:9" x14ac:dyDescent="0.3">
      <c r="A2408" s="116" t="s">
        <v>1922</v>
      </c>
      <c r="B2408" s="116" t="s">
        <v>1923</v>
      </c>
      <c r="C2408" s="116" t="s">
        <v>55</v>
      </c>
      <c r="D2408" s="116" t="s">
        <v>1924</v>
      </c>
      <c r="E2408" s="116" t="s">
        <v>75</v>
      </c>
      <c r="G2408" s="117">
        <v>0.25</v>
      </c>
      <c r="H2408" s="117">
        <v>250</v>
      </c>
      <c r="I2408" s="116">
        <v>2016</v>
      </c>
    </row>
    <row r="2409" spans="1:9" x14ac:dyDescent="0.3">
      <c r="A2409" s="116" t="s">
        <v>1925</v>
      </c>
      <c r="B2409" s="116" t="s">
        <v>1926</v>
      </c>
      <c r="C2409" s="116" t="s">
        <v>55</v>
      </c>
      <c r="D2409" s="116" t="s">
        <v>1927</v>
      </c>
      <c r="E2409" s="116" t="s">
        <v>75</v>
      </c>
      <c r="G2409" s="117">
        <v>0.15</v>
      </c>
      <c r="H2409" s="117">
        <v>150</v>
      </c>
      <c r="I2409" s="116">
        <v>2017</v>
      </c>
    </row>
    <row r="2410" spans="1:9" x14ac:dyDescent="0.3">
      <c r="A2410" s="116" t="s">
        <v>1656</v>
      </c>
      <c r="B2410" s="116" t="s">
        <v>1657</v>
      </c>
      <c r="C2410" s="116" t="s">
        <v>55</v>
      </c>
      <c r="D2410" s="116" t="s">
        <v>1658</v>
      </c>
      <c r="E2410" s="116" t="s">
        <v>75</v>
      </c>
      <c r="F2410" s="116" t="s">
        <v>1659</v>
      </c>
      <c r="G2410" s="117">
        <v>3</v>
      </c>
      <c r="H2410" s="117">
        <v>3000</v>
      </c>
      <c r="I2410" s="116">
        <v>2014</v>
      </c>
    </row>
    <row r="2411" spans="1:9" x14ac:dyDescent="0.3">
      <c r="A2411" s="116" t="s">
        <v>1913</v>
      </c>
      <c r="B2411" s="116" t="s">
        <v>1380</v>
      </c>
      <c r="C2411" s="116" t="s">
        <v>55</v>
      </c>
      <c r="D2411" s="116" t="s">
        <v>1912</v>
      </c>
      <c r="E2411" s="116" t="s">
        <v>79</v>
      </c>
      <c r="F2411" s="116" t="s">
        <v>101</v>
      </c>
      <c r="G2411" s="117">
        <v>2</v>
      </c>
      <c r="H2411" s="117">
        <v>2000</v>
      </c>
      <c r="I2411" s="116">
        <v>2019</v>
      </c>
    </row>
    <row r="2412" spans="1:9" x14ac:dyDescent="0.3">
      <c r="A2412" s="116" t="s">
        <v>1929</v>
      </c>
      <c r="B2412" s="116" t="s">
        <v>1930</v>
      </c>
      <c r="C2412" s="116" t="s">
        <v>55</v>
      </c>
      <c r="D2412" s="116" t="s">
        <v>1931</v>
      </c>
      <c r="E2412" s="116" t="s">
        <v>75</v>
      </c>
      <c r="G2412" s="117">
        <v>0.06</v>
      </c>
      <c r="H2412" s="117">
        <v>60</v>
      </c>
      <c r="I2412" s="116">
        <v>2018</v>
      </c>
    </row>
    <row r="2413" spans="1:9" x14ac:dyDescent="0.3">
      <c r="A2413" s="116" t="s">
        <v>1919</v>
      </c>
      <c r="B2413" s="116" t="s">
        <v>1920</v>
      </c>
      <c r="C2413" s="116" t="s">
        <v>55</v>
      </c>
      <c r="D2413" s="116" t="s">
        <v>1921</v>
      </c>
      <c r="E2413" s="116" t="s">
        <v>75</v>
      </c>
      <c r="G2413" s="117">
        <v>0.25</v>
      </c>
      <c r="H2413" s="117">
        <v>250</v>
      </c>
      <c r="I2413" s="116">
        <v>2017</v>
      </c>
    </row>
    <row r="2414" spans="1:9" x14ac:dyDescent="0.3">
      <c r="A2414" s="116" t="s">
        <v>1935</v>
      </c>
      <c r="B2414" s="116" t="s">
        <v>1936</v>
      </c>
      <c r="C2414" s="116" t="s">
        <v>55</v>
      </c>
      <c r="D2414" s="116" t="s">
        <v>1934</v>
      </c>
      <c r="E2414" s="116" t="s">
        <v>75</v>
      </c>
      <c r="G2414" s="117">
        <v>0.09</v>
      </c>
      <c r="H2414" s="117">
        <v>90</v>
      </c>
      <c r="I2414" s="116">
        <v>2017</v>
      </c>
    </row>
    <row r="2415" spans="1:9" x14ac:dyDescent="0.3">
      <c r="A2415" s="116" t="s">
        <v>1903</v>
      </c>
      <c r="B2415" s="116" t="s">
        <v>1904</v>
      </c>
      <c r="C2415" s="116" t="s">
        <v>55</v>
      </c>
      <c r="D2415" s="116" t="s">
        <v>1905</v>
      </c>
      <c r="E2415" s="116" t="s">
        <v>75</v>
      </c>
      <c r="G2415" s="117">
        <v>0.05</v>
      </c>
      <c r="H2415" s="117">
        <v>50</v>
      </c>
      <c r="I2415" s="116">
        <v>2016</v>
      </c>
    </row>
    <row r="2416" spans="1:9" x14ac:dyDescent="0.3">
      <c r="A2416" s="116" t="s">
        <v>1937</v>
      </c>
      <c r="B2416" s="116" t="s">
        <v>1938</v>
      </c>
      <c r="C2416" s="116" t="s">
        <v>55</v>
      </c>
      <c r="D2416" s="116" t="s">
        <v>1939</v>
      </c>
      <c r="E2416" s="116" t="s">
        <v>75</v>
      </c>
      <c r="G2416" s="117">
        <v>0.24</v>
      </c>
      <c r="H2416" s="117">
        <v>240</v>
      </c>
      <c r="I2416" s="116">
        <v>2017</v>
      </c>
    </row>
    <row r="2417" spans="1:9" x14ac:dyDescent="0.3">
      <c r="A2417" s="116" t="s">
        <v>1932</v>
      </c>
      <c r="B2417" s="116" t="s">
        <v>1933</v>
      </c>
      <c r="C2417" s="116" t="s">
        <v>55</v>
      </c>
      <c r="D2417" s="116" t="s">
        <v>1934</v>
      </c>
      <c r="E2417" s="116" t="s">
        <v>75</v>
      </c>
      <c r="G2417" s="117">
        <v>0.16</v>
      </c>
      <c r="H2417" s="117">
        <v>160</v>
      </c>
      <c r="I2417" s="116">
        <v>2016</v>
      </c>
    </row>
    <row r="2418" spans="1:9" x14ac:dyDescent="0.3">
      <c r="A2418" s="116" t="s">
        <v>1943</v>
      </c>
      <c r="B2418" s="116" t="s">
        <v>1944</v>
      </c>
      <c r="C2418" s="116" t="s">
        <v>55</v>
      </c>
      <c r="D2418" s="116" t="s">
        <v>1945</v>
      </c>
      <c r="E2418" s="116" t="s">
        <v>75</v>
      </c>
      <c r="G2418" s="117">
        <v>0.12</v>
      </c>
      <c r="H2418" s="117">
        <v>120</v>
      </c>
      <c r="I2418" s="116">
        <v>2017</v>
      </c>
    </row>
    <row r="2419" spans="1:9" x14ac:dyDescent="0.3">
      <c r="A2419" s="116" t="s">
        <v>1940</v>
      </c>
      <c r="B2419" s="116" t="s">
        <v>1941</v>
      </c>
      <c r="C2419" s="116" t="s">
        <v>55</v>
      </c>
      <c r="D2419" s="116" t="s">
        <v>1942</v>
      </c>
      <c r="E2419" s="116" t="s">
        <v>75</v>
      </c>
      <c r="G2419" s="117">
        <v>0.25</v>
      </c>
      <c r="H2419" s="117">
        <v>250</v>
      </c>
      <c r="I2419" s="116">
        <v>2017</v>
      </c>
    </row>
    <row r="2420" spans="1:9" x14ac:dyDescent="0.3">
      <c r="A2420" s="116" t="s">
        <v>1910</v>
      </c>
      <c r="B2420" s="116" t="s">
        <v>1911</v>
      </c>
      <c r="C2420" s="116" t="s">
        <v>55</v>
      </c>
      <c r="D2420" s="116" t="s">
        <v>1912</v>
      </c>
      <c r="E2420" s="116" t="s">
        <v>79</v>
      </c>
      <c r="F2420" s="116" t="s">
        <v>101</v>
      </c>
      <c r="G2420" s="117">
        <v>8</v>
      </c>
      <c r="H2420" s="117">
        <v>8000</v>
      </c>
      <c r="I2420" s="116">
        <v>2018</v>
      </c>
    </row>
    <row r="2421" spans="1:9" x14ac:dyDescent="0.3">
      <c r="A2421" s="116" t="s">
        <v>1955</v>
      </c>
      <c r="B2421" s="116" t="s">
        <v>1956</v>
      </c>
      <c r="C2421" s="116" t="s">
        <v>55</v>
      </c>
      <c r="D2421" s="116" t="s">
        <v>1953</v>
      </c>
      <c r="E2421" s="116" t="s">
        <v>79</v>
      </c>
      <c r="F2421" s="116" t="s">
        <v>1954</v>
      </c>
      <c r="G2421" s="117">
        <v>0.6</v>
      </c>
      <c r="H2421" s="117">
        <v>600</v>
      </c>
      <c r="I2421" s="116">
        <v>2019</v>
      </c>
    </row>
    <row r="2422" spans="1:9" x14ac:dyDescent="0.3">
      <c r="A2422" s="116" t="s">
        <v>1951</v>
      </c>
      <c r="B2422" s="116" t="s">
        <v>1952</v>
      </c>
      <c r="C2422" s="116" t="s">
        <v>55</v>
      </c>
      <c r="D2422" s="116" t="s">
        <v>1953</v>
      </c>
      <c r="E2422" s="116" t="s">
        <v>79</v>
      </c>
      <c r="F2422" s="116" t="s">
        <v>1954</v>
      </c>
      <c r="G2422" s="117">
        <v>1.4</v>
      </c>
      <c r="H2422" s="117">
        <v>1400</v>
      </c>
      <c r="I2422" s="116">
        <v>2019</v>
      </c>
    </row>
    <row r="2423" spans="1:9" x14ac:dyDescent="0.3">
      <c r="A2423" s="116" t="s">
        <v>1946</v>
      </c>
      <c r="B2423" s="116" t="s">
        <v>1911</v>
      </c>
      <c r="C2423" s="116" t="s">
        <v>55</v>
      </c>
      <c r="D2423" s="116" t="s">
        <v>1945</v>
      </c>
      <c r="E2423" s="116" t="s">
        <v>75</v>
      </c>
      <c r="G2423" s="117">
        <v>0.12</v>
      </c>
      <c r="H2423" s="117">
        <v>120</v>
      </c>
      <c r="I2423" s="116">
        <v>2017</v>
      </c>
    </row>
    <row r="2424" spans="1:9" x14ac:dyDescent="0.3">
      <c r="A2424" s="116" t="s">
        <v>1908</v>
      </c>
      <c r="B2424" s="116" t="s">
        <v>1009</v>
      </c>
      <c r="C2424" s="116" t="s">
        <v>55</v>
      </c>
      <c r="D2424" s="116" t="s">
        <v>1909</v>
      </c>
      <c r="E2424" s="116" t="s">
        <v>79</v>
      </c>
      <c r="F2424" s="116" t="s">
        <v>101</v>
      </c>
      <c r="G2424" s="117">
        <v>6</v>
      </c>
      <c r="H2424" s="117">
        <v>6000</v>
      </c>
      <c r="I2424" s="116">
        <v>2018</v>
      </c>
    </row>
    <row r="2425" spans="1:9" x14ac:dyDescent="0.3">
      <c r="A2425" s="116" t="s">
        <v>1901</v>
      </c>
      <c r="B2425" s="116" t="s">
        <v>1902</v>
      </c>
      <c r="C2425" s="116" t="s">
        <v>55</v>
      </c>
      <c r="D2425" s="116" t="s">
        <v>1621</v>
      </c>
      <c r="E2425" s="116" t="s">
        <v>75</v>
      </c>
      <c r="G2425" s="117">
        <v>0.25</v>
      </c>
      <c r="H2425" s="117">
        <v>250</v>
      </c>
      <c r="I2425" s="116">
        <v>2017</v>
      </c>
    </row>
    <row r="2426" spans="1:9" x14ac:dyDescent="0.3">
      <c r="A2426" s="116" t="s">
        <v>1947</v>
      </c>
      <c r="B2426" s="116" t="s">
        <v>1948</v>
      </c>
      <c r="C2426" s="116" t="s">
        <v>55</v>
      </c>
      <c r="D2426" s="116" t="s">
        <v>1949</v>
      </c>
      <c r="E2426" s="116" t="s">
        <v>79</v>
      </c>
      <c r="F2426" s="116" t="s">
        <v>1950</v>
      </c>
      <c r="G2426" s="117">
        <v>0.6</v>
      </c>
      <c r="H2426" s="117">
        <v>600</v>
      </c>
      <c r="I2426" s="116">
        <v>2018</v>
      </c>
    </row>
    <row r="2427" spans="1:9" x14ac:dyDescent="0.3">
      <c r="A2427" s="116" t="s">
        <v>1906</v>
      </c>
      <c r="B2427" s="116" t="s">
        <v>1907</v>
      </c>
      <c r="C2427" s="116" t="s">
        <v>55</v>
      </c>
      <c r="D2427" s="116" t="s">
        <v>1905</v>
      </c>
      <c r="E2427" s="116" t="s">
        <v>75</v>
      </c>
      <c r="G2427" s="117">
        <v>0.18</v>
      </c>
      <c r="H2427" s="117">
        <v>180</v>
      </c>
      <c r="I2427" s="116">
        <v>2019</v>
      </c>
    </row>
    <row r="2428" spans="1:9" x14ac:dyDescent="0.3">
      <c r="A2428" s="116" t="s">
        <v>1850</v>
      </c>
      <c r="B2428" s="116" t="s">
        <v>1851</v>
      </c>
      <c r="C2428" s="116" t="s">
        <v>57</v>
      </c>
      <c r="D2428" s="116" t="s">
        <v>1852</v>
      </c>
      <c r="E2428" s="116" t="s">
        <v>97</v>
      </c>
      <c r="F2428" s="116" t="s">
        <v>1853</v>
      </c>
      <c r="G2428" s="117">
        <v>3.8461538461538463</v>
      </c>
      <c r="H2428" s="117">
        <v>3846.1538461538462</v>
      </c>
      <c r="I2428" s="116">
        <v>2018</v>
      </c>
    </row>
    <row r="2429" spans="1:9" x14ac:dyDescent="0.3">
      <c r="A2429" s="116" t="s">
        <v>1623</v>
      </c>
      <c r="B2429" s="116" t="s">
        <v>1624</v>
      </c>
      <c r="C2429" s="116" t="s">
        <v>57</v>
      </c>
      <c r="D2429" s="116" t="s">
        <v>1625</v>
      </c>
      <c r="E2429" s="116" t="s">
        <v>75</v>
      </c>
      <c r="F2429" s="116" t="s">
        <v>1626</v>
      </c>
      <c r="G2429" s="117">
        <v>1.0563807692307692</v>
      </c>
      <c r="H2429" s="117">
        <v>1056.3807692307691</v>
      </c>
      <c r="I2429" s="116">
        <v>2016</v>
      </c>
    </row>
    <row r="2430" spans="1:9" x14ac:dyDescent="0.3">
      <c r="A2430" s="116" t="s">
        <v>1149</v>
      </c>
      <c r="B2430" s="116" t="s">
        <v>1641</v>
      </c>
      <c r="C2430" s="116" t="s">
        <v>57</v>
      </c>
      <c r="D2430" s="116" t="s">
        <v>1642</v>
      </c>
      <c r="E2430" s="116" t="s">
        <v>75</v>
      </c>
      <c r="F2430" s="116" t="s">
        <v>1618</v>
      </c>
      <c r="G2430" s="117">
        <v>1</v>
      </c>
      <c r="H2430" s="117">
        <v>1000</v>
      </c>
      <c r="I2430" s="116">
        <v>2016</v>
      </c>
    </row>
    <row r="2431" spans="1:9" x14ac:dyDescent="0.3">
      <c r="A2431" s="116" t="s">
        <v>1854</v>
      </c>
      <c r="B2431" s="116" t="s">
        <v>1855</v>
      </c>
      <c r="C2431" s="116" t="s">
        <v>57</v>
      </c>
      <c r="D2431" s="116" t="s">
        <v>1856</v>
      </c>
      <c r="E2431" s="116" t="s">
        <v>75</v>
      </c>
      <c r="G2431" s="117">
        <v>1.993846153846154E-2</v>
      </c>
      <c r="H2431" s="117">
        <v>19.938461538461539</v>
      </c>
      <c r="I2431" s="116">
        <v>2012</v>
      </c>
    </row>
    <row r="2432" spans="1:9" x14ac:dyDescent="0.3">
      <c r="A2432" s="116" t="s">
        <v>1846</v>
      </c>
      <c r="B2432" s="116" t="s">
        <v>1847</v>
      </c>
      <c r="C2432" s="116" t="s">
        <v>57</v>
      </c>
      <c r="D2432" s="116" t="s">
        <v>1848</v>
      </c>
      <c r="E2432" s="116" t="s">
        <v>97</v>
      </c>
      <c r="F2432" s="116" t="s">
        <v>1849</v>
      </c>
      <c r="G2432" s="117">
        <v>1.5384615384615383</v>
      </c>
      <c r="H2432" s="117">
        <v>1538.4615384615383</v>
      </c>
      <c r="I2432" s="116">
        <v>2018</v>
      </c>
    </row>
    <row r="2433" spans="1:9" x14ac:dyDescent="0.3">
      <c r="A2433" s="116" t="s">
        <v>1649</v>
      </c>
      <c r="B2433" s="116" t="s">
        <v>1650</v>
      </c>
      <c r="C2433" s="116" t="s">
        <v>57</v>
      </c>
      <c r="D2433" s="116" t="s">
        <v>1651</v>
      </c>
      <c r="E2433" s="116" t="s">
        <v>97</v>
      </c>
      <c r="F2433" s="116" t="s">
        <v>1652</v>
      </c>
      <c r="G2433" s="117">
        <v>1.35</v>
      </c>
      <c r="H2433" s="117">
        <v>1350</v>
      </c>
      <c r="I2433" s="116">
        <v>2017</v>
      </c>
    </row>
    <row r="2434" spans="1:9" x14ac:dyDescent="0.3">
      <c r="A2434" s="116" t="s">
        <v>920</v>
      </c>
      <c r="B2434" s="116" t="s">
        <v>921</v>
      </c>
      <c r="C2434" s="116" t="s">
        <v>58</v>
      </c>
      <c r="D2434" s="116" t="s">
        <v>922</v>
      </c>
      <c r="E2434" s="116" t="s">
        <v>75</v>
      </c>
      <c r="G2434" s="117">
        <v>1.9</v>
      </c>
      <c r="H2434" s="117">
        <v>1900</v>
      </c>
      <c r="I2434" s="116">
        <v>2018</v>
      </c>
    </row>
    <row r="2435" spans="1:9" x14ac:dyDescent="0.3">
      <c r="A2435" s="116" t="s">
        <v>1383</v>
      </c>
      <c r="B2435" s="116" t="s">
        <v>1384</v>
      </c>
      <c r="C2435" s="116" t="s">
        <v>58</v>
      </c>
      <c r="D2435" s="116" t="s">
        <v>928</v>
      </c>
      <c r="E2435" s="116" t="s">
        <v>97</v>
      </c>
      <c r="F2435" s="116" t="s">
        <v>1385</v>
      </c>
      <c r="G2435" s="117">
        <v>5</v>
      </c>
      <c r="H2435" s="117">
        <v>5000</v>
      </c>
      <c r="I2435" s="116">
        <v>2019</v>
      </c>
    </row>
    <row r="2436" spans="1:9" x14ac:dyDescent="0.3">
      <c r="A2436" s="116" t="s">
        <v>1149</v>
      </c>
      <c r="B2436" s="116" t="s">
        <v>917</v>
      </c>
      <c r="C2436" s="116" t="s">
        <v>58</v>
      </c>
      <c r="D2436" s="116" t="s">
        <v>1150</v>
      </c>
      <c r="E2436" s="116" t="s">
        <v>75</v>
      </c>
      <c r="F2436" s="116" t="s">
        <v>1151</v>
      </c>
      <c r="G2436" s="117">
        <v>12.984615384615385</v>
      </c>
      <c r="H2436" s="117">
        <v>12984.615384615385</v>
      </c>
      <c r="I2436" s="116">
        <v>2018</v>
      </c>
    </row>
    <row r="2437" spans="1:9" x14ac:dyDescent="0.3">
      <c r="A2437" s="116" t="s">
        <v>923</v>
      </c>
      <c r="B2437" s="116" t="s">
        <v>924</v>
      </c>
      <c r="C2437" s="116" t="s">
        <v>58</v>
      </c>
      <c r="D2437" s="116" t="s">
        <v>925</v>
      </c>
      <c r="E2437" s="116" t="s">
        <v>75</v>
      </c>
      <c r="G2437" s="117">
        <v>2</v>
      </c>
      <c r="H2437" s="117">
        <v>2000</v>
      </c>
      <c r="I2437" s="116">
        <v>2018</v>
      </c>
    </row>
    <row r="2438" spans="1:9" x14ac:dyDescent="0.3">
      <c r="A2438" s="116" t="s">
        <v>929</v>
      </c>
      <c r="B2438" s="116" t="s">
        <v>930</v>
      </c>
      <c r="C2438" s="116" t="s">
        <v>58</v>
      </c>
      <c r="D2438" s="116" t="s">
        <v>931</v>
      </c>
      <c r="E2438" s="116" t="s">
        <v>79</v>
      </c>
      <c r="F2438" s="116" t="s">
        <v>932</v>
      </c>
      <c r="G2438" s="117">
        <v>3</v>
      </c>
      <c r="H2438" s="117">
        <v>3000</v>
      </c>
      <c r="I2438" s="116">
        <v>2017</v>
      </c>
    </row>
    <row r="2439" spans="1:9" x14ac:dyDescent="0.3">
      <c r="A2439" s="116" t="s">
        <v>3410</v>
      </c>
      <c r="B2439" s="116" t="s">
        <v>3411</v>
      </c>
      <c r="C2439" s="116" t="s">
        <v>58</v>
      </c>
      <c r="D2439" s="116" t="s">
        <v>948</v>
      </c>
      <c r="E2439" s="116" t="s">
        <v>75</v>
      </c>
      <c r="F2439" s="116" t="s">
        <v>3407</v>
      </c>
      <c r="G2439" s="117">
        <v>10</v>
      </c>
      <c r="H2439" s="117">
        <v>10000</v>
      </c>
      <c r="I2439" s="116">
        <v>2021</v>
      </c>
    </row>
    <row r="2440" spans="1:9" x14ac:dyDescent="0.3">
      <c r="A2440" s="116" t="s">
        <v>1144</v>
      </c>
      <c r="B2440" s="116" t="s">
        <v>1145</v>
      </c>
      <c r="C2440" s="116" t="s">
        <v>58</v>
      </c>
      <c r="D2440" s="116" t="s">
        <v>1146</v>
      </c>
      <c r="E2440" s="116" t="s">
        <v>936</v>
      </c>
      <c r="G2440" s="117">
        <v>1.5</v>
      </c>
      <c r="H2440" s="117">
        <v>1500</v>
      </c>
      <c r="I2440" s="116">
        <v>2016</v>
      </c>
    </row>
    <row r="2441" spans="1:9" x14ac:dyDescent="0.3">
      <c r="A2441" s="116" t="s">
        <v>933</v>
      </c>
      <c r="B2441" s="116" t="s">
        <v>934</v>
      </c>
      <c r="C2441" s="116" t="s">
        <v>58</v>
      </c>
      <c r="D2441" s="116" t="s">
        <v>935</v>
      </c>
      <c r="E2441" s="116" t="s">
        <v>936</v>
      </c>
      <c r="G2441" s="117">
        <v>5</v>
      </c>
      <c r="H2441" s="117">
        <v>5000</v>
      </c>
      <c r="I2441" s="116">
        <v>2018</v>
      </c>
    </row>
    <row r="2442" spans="1:9" x14ac:dyDescent="0.3">
      <c r="A2442" s="116" t="s">
        <v>937</v>
      </c>
      <c r="B2442" s="116" t="s">
        <v>938</v>
      </c>
      <c r="C2442" s="116" t="s">
        <v>58</v>
      </c>
      <c r="D2442" s="116" t="s">
        <v>935</v>
      </c>
      <c r="E2442" s="116" t="s">
        <v>936</v>
      </c>
      <c r="G2442" s="117">
        <v>10</v>
      </c>
      <c r="H2442" s="117">
        <v>10000</v>
      </c>
      <c r="I2442" s="116">
        <v>2018</v>
      </c>
    </row>
    <row r="2443" spans="1:9" x14ac:dyDescent="0.3">
      <c r="A2443" s="116" t="s">
        <v>2548</v>
      </c>
      <c r="B2443" s="116" t="s">
        <v>2549</v>
      </c>
      <c r="C2443" s="116" t="s">
        <v>58</v>
      </c>
      <c r="D2443" s="116" t="s">
        <v>935</v>
      </c>
      <c r="E2443" s="116" t="s">
        <v>936</v>
      </c>
      <c r="F2443" s="116" t="s">
        <v>2550</v>
      </c>
      <c r="G2443" s="117">
        <v>228.4</v>
      </c>
      <c r="H2443" s="117">
        <v>228400</v>
      </c>
      <c r="I2443" s="116">
        <v>2021</v>
      </c>
    </row>
    <row r="2444" spans="1:9" x14ac:dyDescent="0.3">
      <c r="A2444" s="116" t="s">
        <v>919</v>
      </c>
      <c r="B2444" s="116" t="s">
        <v>917</v>
      </c>
      <c r="C2444" s="116" t="s">
        <v>58</v>
      </c>
      <c r="D2444" s="116" t="s">
        <v>918</v>
      </c>
      <c r="E2444" s="116" t="s">
        <v>97</v>
      </c>
      <c r="G2444" s="117">
        <v>2.6</v>
      </c>
      <c r="H2444" s="117">
        <v>2600</v>
      </c>
      <c r="I2444" s="116">
        <v>2018</v>
      </c>
    </row>
    <row r="2445" spans="1:9" x14ac:dyDescent="0.3">
      <c r="A2445" s="116" t="s">
        <v>2551</v>
      </c>
      <c r="B2445" s="116" t="s">
        <v>2552</v>
      </c>
      <c r="C2445" s="116" t="s">
        <v>58</v>
      </c>
      <c r="D2445" s="116" t="s">
        <v>2553</v>
      </c>
      <c r="E2445" s="116" t="s">
        <v>936</v>
      </c>
      <c r="F2445" s="116" t="s">
        <v>2554</v>
      </c>
      <c r="G2445" s="117">
        <v>30</v>
      </c>
      <c r="H2445" s="117">
        <v>30000</v>
      </c>
      <c r="I2445" s="116">
        <v>2020</v>
      </c>
    </row>
    <row r="2446" spans="1:9" x14ac:dyDescent="0.3">
      <c r="A2446" s="116" t="s">
        <v>916</v>
      </c>
      <c r="B2446" s="116" t="s">
        <v>917</v>
      </c>
      <c r="C2446" s="116" t="s">
        <v>58</v>
      </c>
      <c r="D2446" s="116" t="s">
        <v>918</v>
      </c>
      <c r="E2446" s="116" t="s">
        <v>97</v>
      </c>
      <c r="G2446" s="117">
        <v>0.185</v>
      </c>
      <c r="H2446" s="117">
        <v>185</v>
      </c>
      <c r="I2446" s="116">
        <v>2017</v>
      </c>
    </row>
    <row r="2447" spans="1:9" x14ac:dyDescent="0.3">
      <c r="A2447" s="116" t="s">
        <v>926</v>
      </c>
      <c r="B2447" s="116" t="s">
        <v>1147</v>
      </c>
      <c r="C2447" s="116" t="s">
        <v>58</v>
      </c>
      <c r="D2447" s="116" t="s">
        <v>1148</v>
      </c>
      <c r="E2447" s="116" t="s">
        <v>75</v>
      </c>
      <c r="F2447" s="116" t="s">
        <v>101</v>
      </c>
      <c r="G2447" s="117">
        <v>0.7</v>
      </c>
      <c r="H2447" s="117">
        <v>700</v>
      </c>
      <c r="I2447" s="116">
        <v>2016</v>
      </c>
    </row>
    <row r="2448" spans="1:9" x14ac:dyDescent="0.3">
      <c r="A2448" s="116" t="s">
        <v>926</v>
      </c>
      <c r="B2448" s="116" t="s">
        <v>927</v>
      </c>
      <c r="C2448" s="116" t="s">
        <v>58</v>
      </c>
      <c r="D2448" s="116" t="s">
        <v>928</v>
      </c>
      <c r="E2448" s="116" t="s">
        <v>97</v>
      </c>
      <c r="F2448" s="116" t="s">
        <v>101</v>
      </c>
      <c r="G2448" s="117">
        <v>1.2</v>
      </c>
      <c r="H2448" s="117">
        <v>1200</v>
      </c>
      <c r="I2448" s="116">
        <v>2016</v>
      </c>
    </row>
    <row r="2449" spans="1:9" x14ac:dyDescent="0.3">
      <c r="A2449" s="116" t="s">
        <v>939</v>
      </c>
      <c r="B2449" s="116" t="s">
        <v>940</v>
      </c>
      <c r="C2449" s="116" t="s">
        <v>58</v>
      </c>
      <c r="D2449" s="116" t="s">
        <v>941</v>
      </c>
      <c r="E2449" s="116" t="s">
        <v>75</v>
      </c>
      <c r="G2449" s="117">
        <v>2</v>
      </c>
      <c r="H2449" s="117">
        <v>2000</v>
      </c>
      <c r="I2449" s="116">
        <v>2017</v>
      </c>
    </row>
    <row r="2450" spans="1:9" x14ac:dyDescent="0.3">
      <c r="A2450" s="116" t="s">
        <v>1413</v>
      </c>
      <c r="B2450" s="116" t="s">
        <v>1414</v>
      </c>
      <c r="C2450" s="116" t="s">
        <v>58</v>
      </c>
      <c r="D2450" s="116" t="s">
        <v>1415</v>
      </c>
      <c r="E2450" s="116" t="s">
        <v>75</v>
      </c>
      <c r="G2450" s="117">
        <v>0.1</v>
      </c>
      <c r="H2450" s="117">
        <v>100</v>
      </c>
      <c r="I2450" s="116">
        <v>2017</v>
      </c>
    </row>
    <row r="2451" spans="1:9" x14ac:dyDescent="0.3">
      <c r="A2451" s="116" t="s">
        <v>942</v>
      </c>
      <c r="B2451" s="116" t="s">
        <v>943</v>
      </c>
      <c r="C2451" s="116" t="s">
        <v>58</v>
      </c>
      <c r="D2451" s="116" t="s">
        <v>944</v>
      </c>
      <c r="E2451" s="116" t="s">
        <v>75</v>
      </c>
      <c r="F2451" s="116" t="s">
        <v>945</v>
      </c>
      <c r="G2451" s="117">
        <v>1.98</v>
      </c>
      <c r="H2451" s="117">
        <v>1980</v>
      </c>
      <c r="I2451" s="116">
        <v>2016</v>
      </c>
    </row>
    <row r="2452" spans="1:9" x14ac:dyDescent="0.3">
      <c r="A2452" s="116" t="s">
        <v>946</v>
      </c>
      <c r="B2452" s="116" t="s">
        <v>947</v>
      </c>
      <c r="C2452" s="116" t="s">
        <v>58</v>
      </c>
      <c r="D2452" s="116" t="s">
        <v>948</v>
      </c>
      <c r="E2452" s="116" t="s">
        <v>75</v>
      </c>
      <c r="G2452" s="117">
        <v>9.9</v>
      </c>
      <c r="H2452" s="117">
        <v>9900</v>
      </c>
      <c r="I2452" s="116">
        <v>2019</v>
      </c>
    </row>
    <row r="2453" spans="1:9" x14ac:dyDescent="0.3">
      <c r="A2453" s="116" t="s">
        <v>1158</v>
      </c>
      <c r="B2453" s="116" t="s">
        <v>1158</v>
      </c>
      <c r="C2453" s="116" t="s">
        <v>58</v>
      </c>
      <c r="D2453" s="116" t="s">
        <v>1159</v>
      </c>
      <c r="E2453" s="116" t="s">
        <v>936</v>
      </c>
      <c r="F2453" s="116" t="s">
        <v>1160</v>
      </c>
      <c r="G2453" s="117">
        <v>5</v>
      </c>
      <c r="H2453" s="117">
        <v>5000</v>
      </c>
      <c r="I2453" s="116">
        <v>2016</v>
      </c>
    </row>
    <row r="2454" spans="1:9" x14ac:dyDescent="0.3">
      <c r="A2454" s="116" t="s">
        <v>1537</v>
      </c>
      <c r="B2454" s="116" t="s">
        <v>1538</v>
      </c>
      <c r="C2454" s="116" t="s">
        <v>59</v>
      </c>
      <c r="D2454" s="116" t="s">
        <v>1539</v>
      </c>
      <c r="E2454" s="116" t="s">
        <v>97</v>
      </c>
      <c r="G2454" s="117">
        <v>1.9199999999999998E-2</v>
      </c>
      <c r="H2454" s="117">
        <v>19.2</v>
      </c>
      <c r="I2454" s="116">
        <v>2012</v>
      </c>
    </row>
    <row r="2455" spans="1:9" x14ac:dyDescent="0.3">
      <c r="A2455" s="116" t="s">
        <v>1533</v>
      </c>
      <c r="B2455" s="116" t="s">
        <v>1534</v>
      </c>
      <c r="C2455" s="116" t="s">
        <v>59</v>
      </c>
      <c r="D2455" s="116" t="s">
        <v>1535</v>
      </c>
      <c r="E2455" s="116" t="s">
        <v>97</v>
      </c>
      <c r="F2455" s="116" t="s">
        <v>1536</v>
      </c>
      <c r="G2455" s="117">
        <v>20</v>
      </c>
      <c r="H2455" s="117">
        <v>20000</v>
      </c>
      <c r="I2455" s="116">
        <v>2017</v>
      </c>
    </row>
    <row r="2456" spans="1:9" x14ac:dyDescent="0.3">
      <c r="A2456" s="116" t="s">
        <v>949</v>
      </c>
      <c r="B2456" s="116" t="s">
        <v>950</v>
      </c>
      <c r="C2456" s="116" t="s">
        <v>59</v>
      </c>
      <c r="D2456" s="116" t="s">
        <v>951</v>
      </c>
      <c r="E2456" s="116" t="s">
        <v>75</v>
      </c>
      <c r="G2456" s="117">
        <v>7.6923076923076913E-2</v>
      </c>
      <c r="H2456" s="117">
        <v>76.92307692307692</v>
      </c>
      <c r="I2456" s="116">
        <v>2009</v>
      </c>
    </row>
    <row r="2457" spans="1:9" x14ac:dyDescent="0.3">
      <c r="A2457" s="116" t="s">
        <v>1709</v>
      </c>
      <c r="B2457" s="116" t="s">
        <v>1710</v>
      </c>
      <c r="C2457" s="116" t="s">
        <v>61</v>
      </c>
      <c r="D2457" s="116" t="s">
        <v>1711</v>
      </c>
      <c r="E2457" s="116" t="s">
        <v>75</v>
      </c>
      <c r="G2457" s="117">
        <v>0.55000000000000004</v>
      </c>
      <c r="H2457" s="117">
        <v>550</v>
      </c>
      <c r="I2457" s="116">
        <v>2016</v>
      </c>
    </row>
    <row r="2458" spans="1:9" x14ac:dyDescent="0.3">
      <c r="A2458" s="116" t="s">
        <v>1729</v>
      </c>
      <c r="B2458" s="116" t="s">
        <v>1730</v>
      </c>
      <c r="C2458" s="116" t="s">
        <v>61</v>
      </c>
      <c r="D2458" s="116" t="s">
        <v>1731</v>
      </c>
      <c r="E2458" s="116" t="s">
        <v>75</v>
      </c>
      <c r="F2458" s="116" t="s">
        <v>1732</v>
      </c>
      <c r="G2458" s="117">
        <v>10</v>
      </c>
      <c r="H2458" s="117">
        <v>10000</v>
      </c>
      <c r="I2458" s="116">
        <v>2018</v>
      </c>
    </row>
    <row r="2459" spans="1:9" x14ac:dyDescent="0.3">
      <c r="A2459" s="116" t="s">
        <v>1729</v>
      </c>
      <c r="B2459" s="116" t="s">
        <v>1733</v>
      </c>
      <c r="C2459" s="116" t="s">
        <v>61</v>
      </c>
      <c r="D2459" s="116" t="s">
        <v>1731</v>
      </c>
      <c r="E2459" s="116" t="s">
        <v>75</v>
      </c>
      <c r="F2459" s="116" t="s">
        <v>1732</v>
      </c>
      <c r="G2459" s="117">
        <v>20</v>
      </c>
      <c r="H2459" s="117">
        <v>20000</v>
      </c>
      <c r="I2459" s="116">
        <v>2018</v>
      </c>
    </row>
    <row r="2460" spans="1:9" x14ac:dyDescent="0.3">
      <c r="A2460" s="116" t="s">
        <v>1649</v>
      </c>
      <c r="B2460" s="116" t="s">
        <v>1660</v>
      </c>
      <c r="C2460" s="116" t="s">
        <v>61</v>
      </c>
      <c r="D2460" s="116" t="s">
        <v>1661</v>
      </c>
      <c r="E2460" s="116" t="s">
        <v>75</v>
      </c>
      <c r="F2460" s="116" t="s">
        <v>1662</v>
      </c>
      <c r="G2460" s="117">
        <v>4</v>
      </c>
      <c r="H2460" s="117">
        <v>4000</v>
      </c>
      <c r="I2460" s="116">
        <v>2018</v>
      </c>
    </row>
    <row r="2461" spans="1:9" x14ac:dyDescent="0.3">
      <c r="A2461" s="116" t="s">
        <v>980</v>
      </c>
      <c r="B2461" s="116" t="s">
        <v>981</v>
      </c>
      <c r="C2461" s="116" t="s">
        <v>60</v>
      </c>
      <c r="D2461" s="116" t="s">
        <v>958</v>
      </c>
      <c r="E2461" s="116" t="s">
        <v>79</v>
      </c>
      <c r="F2461" s="116" t="s">
        <v>982</v>
      </c>
      <c r="G2461" s="117">
        <v>0.15</v>
      </c>
      <c r="H2461" s="117">
        <v>150</v>
      </c>
      <c r="I2461" s="116">
        <v>2016</v>
      </c>
    </row>
    <row r="2462" spans="1:9" x14ac:dyDescent="0.3">
      <c r="A2462" s="116" t="s">
        <v>956</v>
      </c>
      <c r="B2462" s="116" t="s">
        <v>957</v>
      </c>
      <c r="C2462" s="116" t="s">
        <v>60</v>
      </c>
      <c r="D2462" s="116" t="s">
        <v>958</v>
      </c>
      <c r="E2462" s="116" t="s">
        <v>79</v>
      </c>
      <c r="F2462" s="116" t="s">
        <v>959</v>
      </c>
      <c r="G2462" s="117">
        <v>0.15</v>
      </c>
      <c r="H2462" s="117">
        <v>150</v>
      </c>
      <c r="I2462" s="116">
        <v>2011</v>
      </c>
    </row>
    <row r="2463" spans="1:9" x14ac:dyDescent="0.3">
      <c r="A2463" s="116" t="s">
        <v>1016</v>
      </c>
      <c r="B2463" s="116" t="s">
        <v>1017</v>
      </c>
      <c r="C2463" s="116" t="s">
        <v>60</v>
      </c>
      <c r="D2463" s="116" t="s">
        <v>1014</v>
      </c>
      <c r="E2463" s="116" t="s">
        <v>75</v>
      </c>
      <c r="F2463" s="116" t="s">
        <v>1018</v>
      </c>
      <c r="G2463" s="117">
        <v>1</v>
      </c>
      <c r="H2463" s="117">
        <v>1000</v>
      </c>
      <c r="I2463" s="116">
        <v>2016</v>
      </c>
    </row>
    <row r="2464" spans="1:9" x14ac:dyDescent="0.3">
      <c r="A2464" s="116" t="s">
        <v>963</v>
      </c>
      <c r="B2464" s="116" t="s">
        <v>964</v>
      </c>
      <c r="C2464" s="116" t="s">
        <v>60</v>
      </c>
      <c r="D2464" s="116" t="s">
        <v>958</v>
      </c>
      <c r="E2464" s="116" t="s">
        <v>79</v>
      </c>
      <c r="F2464" s="116" t="s">
        <v>962</v>
      </c>
      <c r="G2464" s="117">
        <v>0.15</v>
      </c>
      <c r="H2464" s="117">
        <v>150</v>
      </c>
      <c r="I2464" s="116">
        <v>2015</v>
      </c>
    </row>
    <row r="2465" spans="1:9" x14ac:dyDescent="0.3">
      <c r="A2465" s="116" t="s">
        <v>965</v>
      </c>
      <c r="B2465" s="116" t="s">
        <v>966</v>
      </c>
      <c r="C2465" s="116" t="s">
        <v>60</v>
      </c>
      <c r="D2465" s="116" t="s">
        <v>958</v>
      </c>
      <c r="E2465" s="116" t="s">
        <v>79</v>
      </c>
      <c r="F2465" s="116" t="s">
        <v>967</v>
      </c>
      <c r="G2465" s="117">
        <v>5.8000000000000003E-2</v>
      </c>
      <c r="H2465" s="117">
        <v>58</v>
      </c>
      <c r="I2465" s="116">
        <v>2013</v>
      </c>
    </row>
    <row r="2466" spans="1:9" x14ac:dyDescent="0.3">
      <c r="A2466" s="116" t="s">
        <v>986</v>
      </c>
      <c r="B2466" s="116" t="s">
        <v>987</v>
      </c>
      <c r="C2466" s="116" t="s">
        <v>60</v>
      </c>
      <c r="D2466" s="116" t="s">
        <v>958</v>
      </c>
      <c r="E2466" s="116" t="s">
        <v>79</v>
      </c>
      <c r="F2466" s="116" t="s">
        <v>982</v>
      </c>
      <c r="G2466" s="117">
        <v>0.15</v>
      </c>
      <c r="H2466" s="117">
        <v>150</v>
      </c>
      <c r="I2466" s="116">
        <v>2015</v>
      </c>
    </row>
    <row r="2467" spans="1:9" x14ac:dyDescent="0.3">
      <c r="A2467" s="116" t="s">
        <v>972</v>
      </c>
      <c r="B2467" s="116" t="s">
        <v>973</v>
      </c>
      <c r="C2467" s="116" t="s">
        <v>60</v>
      </c>
      <c r="D2467" s="116" t="s">
        <v>958</v>
      </c>
      <c r="E2467" s="116" t="s">
        <v>79</v>
      </c>
      <c r="F2467" s="116" t="s">
        <v>974</v>
      </c>
      <c r="G2467" s="117">
        <v>1.7500000000000002E-2</v>
      </c>
      <c r="H2467" s="117">
        <v>17.5</v>
      </c>
      <c r="I2467" s="116">
        <v>2013</v>
      </c>
    </row>
    <row r="2468" spans="1:9" x14ac:dyDescent="0.3">
      <c r="A2468" s="116" t="s">
        <v>1001</v>
      </c>
      <c r="B2468" s="116" t="s">
        <v>1002</v>
      </c>
      <c r="C2468" s="116" t="s">
        <v>60</v>
      </c>
      <c r="D2468" s="116" t="s">
        <v>958</v>
      </c>
      <c r="E2468" s="116" t="s">
        <v>79</v>
      </c>
      <c r="F2468" s="116" t="s">
        <v>999</v>
      </c>
      <c r="G2468" s="117">
        <v>0.1</v>
      </c>
      <c r="H2468" s="117">
        <v>100</v>
      </c>
      <c r="I2468" s="116">
        <v>2015</v>
      </c>
    </row>
    <row r="2469" spans="1:9" x14ac:dyDescent="0.3">
      <c r="A2469" s="116" t="s">
        <v>1012</v>
      </c>
      <c r="B2469" s="116" t="s">
        <v>1013</v>
      </c>
      <c r="C2469" s="116" t="s">
        <v>60</v>
      </c>
      <c r="D2469" s="116" t="s">
        <v>1014</v>
      </c>
      <c r="E2469" s="116" t="s">
        <v>75</v>
      </c>
      <c r="F2469" s="116" t="s">
        <v>1015</v>
      </c>
      <c r="G2469" s="117">
        <v>4.9000000000000004</v>
      </c>
      <c r="H2469" s="117">
        <v>4900</v>
      </c>
      <c r="I2469" s="116">
        <v>2018</v>
      </c>
    </row>
    <row r="2470" spans="1:9" x14ac:dyDescent="0.3">
      <c r="A2470" s="116" t="s">
        <v>1000</v>
      </c>
      <c r="B2470" s="116" t="s">
        <v>978</v>
      </c>
      <c r="C2470" s="116" t="s">
        <v>60</v>
      </c>
      <c r="D2470" s="116" t="s">
        <v>958</v>
      </c>
      <c r="E2470" s="116" t="s">
        <v>79</v>
      </c>
      <c r="F2470" s="116" t="s">
        <v>999</v>
      </c>
      <c r="G2470" s="117">
        <v>0.15</v>
      </c>
      <c r="H2470" s="117">
        <v>150</v>
      </c>
      <c r="I2470" s="116">
        <v>2016</v>
      </c>
    </row>
    <row r="2471" spans="1:9" x14ac:dyDescent="0.3">
      <c r="A2471" s="116" t="s">
        <v>1019</v>
      </c>
      <c r="B2471" s="116" t="s">
        <v>1020</v>
      </c>
      <c r="C2471" s="116" t="s">
        <v>60</v>
      </c>
      <c r="D2471" s="116" t="s">
        <v>1014</v>
      </c>
      <c r="E2471" s="116" t="s">
        <v>75</v>
      </c>
      <c r="F2471" s="116" t="s">
        <v>1018</v>
      </c>
      <c r="G2471" s="117">
        <v>1.3</v>
      </c>
      <c r="H2471" s="117">
        <v>1300</v>
      </c>
      <c r="I2471" s="116">
        <v>2018</v>
      </c>
    </row>
    <row r="2472" spans="1:9" x14ac:dyDescent="0.3">
      <c r="A2472" s="116" t="s">
        <v>988</v>
      </c>
      <c r="B2472" s="116" t="s">
        <v>989</v>
      </c>
      <c r="C2472" s="116" t="s">
        <v>60</v>
      </c>
      <c r="D2472" s="116" t="s">
        <v>958</v>
      </c>
      <c r="E2472" s="116" t="s">
        <v>79</v>
      </c>
      <c r="F2472" s="116" t="s">
        <v>982</v>
      </c>
      <c r="G2472" s="117">
        <v>0.33600000000000002</v>
      </c>
      <c r="H2472" s="117">
        <v>336</v>
      </c>
      <c r="I2472" s="116">
        <v>2018</v>
      </c>
    </row>
    <row r="2473" spans="1:9" x14ac:dyDescent="0.3">
      <c r="A2473" s="116" t="s">
        <v>960</v>
      </c>
      <c r="B2473" s="116" t="s">
        <v>961</v>
      </c>
      <c r="C2473" s="116" t="s">
        <v>60</v>
      </c>
      <c r="D2473" s="116" t="s">
        <v>958</v>
      </c>
      <c r="E2473" s="116" t="s">
        <v>79</v>
      </c>
      <c r="F2473" s="116" t="s">
        <v>962</v>
      </c>
      <c r="G2473" s="117">
        <v>0.191</v>
      </c>
      <c r="H2473" s="117">
        <v>191</v>
      </c>
      <c r="I2473" s="116">
        <v>2015</v>
      </c>
    </row>
    <row r="2474" spans="1:9" x14ac:dyDescent="0.3">
      <c r="A2474" s="116" t="s">
        <v>977</v>
      </c>
      <c r="B2474" s="116" t="s">
        <v>978</v>
      </c>
      <c r="C2474" s="116" t="s">
        <v>60</v>
      </c>
      <c r="D2474" s="116" t="s">
        <v>958</v>
      </c>
      <c r="E2474" s="116" t="s">
        <v>79</v>
      </c>
      <c r="F2474" s="116" t="s">
        <v>979</v>
      </c>
      <c r="G2474" s="117">
        <v>0.252</v>
      </c>
      <c r="H2474" s="117">
        <v>252</v>
      </c>
      <c r="I2474" s="116">
        <v>2018</v>
      </c>
    </row>
    <row r="2475" spans="1:9" x14ac:dyDescent="0.3">
      <c r="A2475" s="116" t="s">
        <v>1010</v>
      </c>
      <c r="B2475" s="116" t="s">
        <v>957</v>
      </c>
      <c r="C2475" s="116" t="s">
        <v>60</v>
      </c>
      <c r="D2475" s="116" t="s">
        <v>958</v>
      </c>
      <c r="E2475" s="116" t="s">
        <v>79</v>
      </c>
      <c r="F2475" s="116" t="s">
        <v>1011</v>
      </c>
      <c r="G2475" s="117">
        <v>0.13076923076923078</v>
      </c>
      <c r="H2475" s="117">
        <v>130.76923076923077</v>
      </c>
      <c r="I2475" s="116">
        <v>2017</v>
      </c>
    </row>
    <row r="2476" spans="1:9" x14ac:dyDescent="0.3">
      <c r="A2476" s="116" t="s">
        <v>1008</v>
      </c>
      <c r="B2476" s="116" t="s">
        <v>1009</v>
      </c>
      <c r="C2476" s="116" t="s">
        <v>60</v>
      </c>
      <c r="D2476" s="116" t="s">
        <v>958</v>
      </c>
      <c r="E2476" s="116" t="s">
        <v>79</v>
      </c>
      <c r="F2476" s="116" t="s">
        <v>999</v>
      </c>
      <c r="G2476" s="117">
        <v>0.15</v>
      </c>
      <c r="H2476" s="117">
        <v>150</v>
      </c>
      <c r="I2476" s="116">
        <v>2014</v>
      </c>
    </row>
    <row r="2477" spans="1:9" x14ac:dyDescent="0.3">
      <c r="A2477" s="116" t="s">
        <v>970</v>
      </c>
      <c r="B2477" s="116" t="s">
        <v>971</v>
      </c>
      <c r="C2477" s="116" t="s">
        <v>60</v>
      </c>
      <c r="D2477" s="116" t="s">
        <v>958</v>
      </c>
      <c r="E2477" s="116" t="s">
        <v>79</v>
      </c>
      <c r="F2477" s="116" t="s">
        <v>101</v>
      </c>
      <c r="G2477" s="117">
        <v>0.14399999999999999</v>
      </c>
      <c r="H2477" s="117">
        <v>144</v>
      </c>
      <c r="I2477" s="116">
        <v>2013</v>
      </c>
    </row>
    <row r="2478" spans="1:9" x14ac:dyDescent="0.3">
      <c r="A2478" s="116" t="s">
        <v>990</v>
      </c>
      <c r="B2478" s="116" t="s">
        <v>715</v>
      </c>
      <c r="C2478" s="116" t="s">
        <v>60</v>
      </c>
      <c r="D2478" s="116" t="s">
        <v>958</v>
      </c>
      <c r="E2478" s="116" t="s">
        <v>79</v>
      </c>
      <c r="F2478" s="116" t="s">
        <v>991</v>
      </c>
      <c r="G2478" s="117">
        <v>2.5000000000000001E-2</v>
      </c>
      <c r="H2478" s="117">
        <v>25</v>
      </c>
      <c r="I2478" s="116">
        <v>2011</v>
      </c>
    </row>
    <row r="2479" spans="1:9" x14ac:dyDescent="0.3">
      <c r="A2479" s="116" t="s">
        <v>1004</v>
      </c>
      <c r="B2479" s="116" t="s">
        <v>971</v>
      </c>
      <c r="C2479" s="116" t="s">
        <v>60</v>
      </c>
      <c r="D2479" s="116" t="s">
        <v>958</v>
      </c>
      <c r="E2479" s="116" t="s">
        <v>79</v>
      </c>
      <c r="F2479" s="116" t="s">
        <v>999</v>
      </c>
      <c r="G2479" s="117">
        <v>0.06</v>
      </c>
      <c r="H2479" s="117">
        <v>60</v>
      </c>
      <c r="I2479" s="116">
        <v>2014</v>
      </c>
    </row>
    <row r="2480" spans="1:9" x14ac:dyDescent="0.3">
      <c r="A2480" s="116" t="s">
        <v>995</v>
      </c>
      <c r="B2480" s="116" t="s">
        <v>238</v>
      </c>
      <c r="C2480" s="116" t="s">
        <v>60</v>
      </c>
      <c r="D2480" s="116" t="s">
        <v>958</v>
      </c>
      <c r="E2480" s="116" t="s">
        <v>79</v>
      </c>
      <c r="F2480" s="116" t="s">
        <v>996</v>
      </c>
      <c r="G2480" s="117">
        <v>0.15</v>
      </c>
      <c r="H2480" s="117">
        <v>150</v>
      </c>
      <c r="I2480" s="116">
        <v>2014</v>
      </c>
    </row>
    <row r="2481" spans="1:9" x14ac:dyDescent="0.3">
      <c r="A2481" s="116" t="s">
        <v>975</v>
      </c>
      <c r="B2481" s="116" t="s">
        <v>976</v>
      </c>
      <c r="C2481" s="116" t="s">
        <v>60</v>
      </c>
      <c r="D2481" s="116" t="s">
        <v>958</v>
      </c>
      <c r="E2481" s="116" t="s">
        <v>79</v>
      </c>
      <c r="F2481" s="116" t="s">
        <v>974</v>
      </c>
      <c r="G2481" s="117">
        <v>3.9539999999999999E-2</v>
      </c>
      <c r="H2481" s="117">
        <v>39.54</v>
      </c>
      <c r="I2481" s="116">
        <v>2013</v>
      </c>
    </row>
    <row r="2482" spans="1:9" x14ac:dyDescent="0.3">
      <c r="A2482" s="116" t="s">
        <v>1003</v>
      </c>
      <c r="B2482" s="116" t="s">
        <v>971</v>
      </c>
      <c r="C2482" s="116" t="s">
        <v>60</v>
      </c>
      <c r="D2482" s="116" t="s">
        <v>958</v>
      </c>
      <c r="E2482" s="116" t="s">
        <v>79</v>
      </c>
      <c r="F2482" s="116" t="s">
        <v>999</v>
      </c>
      <c r="G2482" s="117">
        <v>0.15</v>
      </c>
      <c r="H2482" s="117">
        <v>150</v>
      </c>
      <c r="I2482" s="116">
        <v>2013</v>
      </c>
    </row>
    <row r="2483" spans="1:9" x14ac:dyDescent="0.3">
      <c r="A2483" s="116" t="s">
        <v>1006</v>
      </c>
      <c r="B2483" s="116" t="s">
        <v>1007</v>
      </c>
      <c r="C2483" s="116" t="s">
        <v>60</v>
      </c>
      <c r="D2483" s="116" t="s">
        <v>958</v>
      </c>
      <c r="E2483" s="116" t="s">
        <v>79</v>
      </c>
      <c r="F2483" s="116" t="s">
        <v>999</v>
      </c>
      <c r="G2483" s="117">
        <v>0.15</v>
      </c>
      <c r="H2483" s="117">
        <v>150</v>
      </c>
      <c r="I2483" s="116">
        <v>2014</v>
      </c>
    </row>
    <row r="2484" spans="1:9" x14ac:dyDescent="0.3">
      <c r="A2484" s="116" t="s">
        <v>997</v>
      </c>
      <c r="B2484" s="116" t="s">
        <v>998</v>
      </c>
      <c r="C2484" s="116" t="s">
        <v>60</v>
      </c>
      <c r="D2484" s="116" t="s">
        <v>958</v>
      </c>
      <c r="E2484" s="116" t="s">
        <v>79</v>
      </c>
      <c r="F2484" s="116" t="s">
        <v>999</v>
      </c>
      <c r="G2484" s="117">
        <v>0.15</v>
      </c>
      <c r="H2484" s="117">
        <v>150</v>
      </c>
      <c r="I2484" s="116">
        <v>2016</v>
      </c>
    </row>
    <row r="2485" spans="1:9" x14ac:dyDescent="0.3">
      <c r="A2485" s="116" t="s">
        <v>952</v>
      </c>
      <c r="B2485" s="116" t="s">
        <v>953</v>
      </c>
      <c r="C2485" s="116" t="s">
        <v>60</v>
      </c>
      <c r="D2485" s="116" t="s">
        <v>954</v>
      </c>
      <c r="E2485" s="116" t="s">
        <v>97</v>
      </c>
      <c r="F2485" s="116" t="s">
        <v>955</v>
      </c>
      <c r="G2485" s="117">
        <v>0.2</v>
      </c>
      <c r="H2485" s="117">
        <v>200</v>
      </c>
      <c r="I2485" s="116">
        <v>2017</v>
      </c>
    </row>
    <row r="2486" spans="1:9" x14ac:dyDescent="0.3">
      <c r="A2486" s="116" t="s">
        <v>983</v>
      </c>
      <c r="B2486" s="116" t="s">
        <v>984</v>
      </c>
      <c r="C2486" s="116" t="s">
        <v>60</v>
      </c>
      <c r="D2486" s="116" t="s">
        <v>958</v>
      </c>
      <c r="E2486" s="116" t="s">
        <v>79</v>
      </c>
      <c r="F2486" s="116" t="s">
        <v>982</v>
      </c>
      <c r="G2486" s="117">
        <v>0.14000000000000001</v>
      </c>
      <c r="H2486" s="117">
        <v>140</v>
      </c>
      <c r="I2486" s="116">
        <v>2015</v>
      </c>
    </row>
    <row r="2487" spans="1:9" x14ac:dyDescent="0.3">
      <c r="A2487" s="116" t="s">
        <v>968</v>
      </c>
      <c r="B2487" s="116" t="s">
        <v>966</v>
      </c>
      <c r="C2487" s="116" t="s">
        <v>60</v>
      </c>
      <c r="D2487" s="116" t="s">
        <v>958</v>
      </c>
      <c r="E2487" s="116" t="s">
        <v>79</v>
      </c>
      <c r="F2487" s="116" t="s">
        <v>969</v>
      </c>
      <c r="G2487" s="117">
        <v>2.4E-2</v>
      </c>
      <c r="H2487" s="117">
        <v>24</v>
      </c>
      <c r="I2487" s="116">
        <v>2011</v>
      </c>
    </row>
    <row r="2488" spans="1:9" x14ac:dyDescent="0.3">
      <c r="A2488" s="116" t="s">
        <v>992</v>
      </c>
      <c r="B2488" s="116" t="s">
        <v>993</v>
      </c>
      <c r="C2488" s="116" t="s">
        <v>60</v>
      </c>
      <c r="D2488" s="116" t="s">
        <v>958</v>
      </c>
      <c r="E2488" s="116" t="s">
        <v>79</v>
      </c>
      <c r="F2488" s="116" t="s">
        <v>994</v>
      </c>
      <c r="G2488" s="117">
        <v>0.185</v>
      </c>
      <c r="H2488" s="117">
        <v>185</v>
      </c>
      <c r="I2488" s="116">
        <v>2018</v>
      </c>
    </row>
    <row r="2489" spans="1:9" x14ac:dyDescent="0.3">
      <c r="A2489" s="116" t="s">
        <v>985</v>
      </c>
      <c r="B2489" s="116" t="s">
        <v>984</v>
      </c>
      <c r="C2489" s="116" t="s">
        <v>60</v>
      </c>
      <c r="D2489" s="116" t="s">
        <v>958</v>
      </c>
      <c r="E2489" s="116" t="s">
        <v>79</v>
      </c>
      <c r="F2489" s="116" t="s">
        <v>982</v>
      </c>
      <c r="G2489" s="117">
        <v>0.15</v>
      </c>
      <c r="H2489" s="117">
        <v>150</v>
      </c>
      <c r="I2489" s="116">
        <v>2016</v>
      </c>
    </row>
    <row r="2490" spans="1:9" x14ac:dyDescent="0.3">
      <c r="A2490" s="116" t="s">
        <v>1005</v>
      </c>
      <c r="B2490" s="116" t="s">
        <v>1002</v>
      </c>
      <c r="C2490" s="116" t="s">
        <v>60</v>
      </c>
      <c r="D2490" s="116" t="s">
        <v>958</v>
      </c>
      <c r="E2490" s="116" t="s">
        <v>79</v>
      </c>
      <c r="F2490" s="116" t="s">
        <v>999</v>
      </c>
      <c r="G2490" s="117">
        <v>0.13</v>
      </c>
      <c r="H2490" s="117">
        <v>130</v>
      </c>
      <c r="I2490" s="116">
        <v>2014</v>
      </c>
    </row>
    <row r="2491" spans="1:9" x14ac:dyDescent="0.3">
      <c r="A2491" s="116" t="s">
        <v>2389</v>
      </c>
      <c r="B2491" s="116" t="s">
        <v>2390</v>
      </c>
      <c r="C2491" s="116" t="s">
        <v>62</v>
      </c>
      <c r="D2491" s="116" t="s">
        <v>1058</v>
      </c>
      <c r="E2491" s="116" t="s">
        <v>625</v>
      </c>
      <c r="G2491" s="117">
        <v>0.38461538461538458</v>
      </c>
      <c r="H2491" s="117">
        <v>384.61538461538458</v>
      </c>
      <c r="I2491" s="116">
        <v>2019</v>
      </c>
    </row>
    <row r="2492" spans="1:9" x14ac:dyDescent="0.3">
      <c r="A2492" s="116" t="s">
        <v>1024</v>
      </c>
      <c r="B2492" s="116" t="s">
        <v>1025</v>
      </c>
      <c r="C2492" s="116" t="s">
        <v>62</v>
      </c>
      <c r="D2492" s="116" t="s">
        <v>1026</v>
      </c>
      <c r="E2492" s="116" t="s">
        <v>75</v>
      </c>
      <c r="G2492" s="117">
        <v>2.3184615384615383E-2</v>
      </c>
      <c r="H2492" s="117">
        <v>23.184615384615384</v>
      </c>
      <c r="I2492" s="116">
        <v>2019</v>
      </c>
    </row>
    <row r="2493" spans="1:9" x14ac:dyDescent="0.3">
      <c r="A2493" s="116" t="s">
        <v>1035</v>
      </c>
      <c r="B2493" s="116" t="s">
        <v>1032</v>
      </c>
      <c r="C2493" s="116" t="s">
        <v>62</v>
      </c>
      <c r="D2493" s="116" t="s">
        <v>1033</v>
      </c>
      <c r="E2493" s="116" t="s">
        <v>97</v>
      </c>
      <c r="G2493" s="117">
        <v>2.5920000000000002E-2</v>
      </c>
      <c r="H2493" s="117">
        <v>25.92</v>
      </c>
      <c r="I2493" s="116">
        <v>2014</v>
      </c>
    </row>
    <row r="2494" spans="1:9" x14ac:dyDescent="0.3">
      <c r="A2494" s="116" t="s">
        <v>1067</v>
      </c>
      <c r="B2494" s="116" t="s">
        <v>1068</v>
      </c>
      <c r="C2494" s="116" t="s">
        <v>62</v>
      </c>
      <c r="D2494" s="116" t="s">
        <v>1069</v>
      </c>
      <c r="E2494" s="116" t="s">
        <v>625</v>
      </c>
      <c r="G2494" s="117">
        <v>0.2453846153846154</v>
      </c>
      <c r="H2494" s="117">
        <v>245.38461538461539</v>
      </c>
      <c r="I2494" s="116">
        <v>2015</v>
      </c>
    </row>
    <row r="2495" spans="1:9" x14ac:dyDescent="0.3">
      <c r="A2495" s="116" t="s">
        <v>1070</v>
      </c>
      <c r="B2495" s="116" t="s">
        <v>1068</v>
      </c>
      <c r="C2495" s="116" t="s">
        <v>62</v>
      </c>
      <c r="D2495" s="116" t="s">
        <v>1069</v>
      </c>
      <c r="E2495" s="116" t="s">
        <v>625</v>
      </c>
      <c r="G2495" s="117">
        <v>0.2453846153846154</v>
      </c>
      <c r="H2495" s="117">
        <v>245.38461538461539</v>
      </c>
      <c r="I2495" s="116">
        <v>2015</v>
      </c>
    </row>
    <row r="2496" spans="1:9" x14ac:dyDescent="0.3">
      <c r="A2496" s="116" t="s">
        <v>1071</v>
      </c>
      <c r="B2496" s="116" t="s">
        <v>1068</v>
      </c>
      <c r="C2496" s="116" t="s">
        <v>62</v>
      </c>
      <c r="D2496" s="116" t="s">
        <v>1069</v>
      </c>
      <c r="E2496" s="116" t="s">
        <v>625</v>
      </c>
      <c r="G2496" s="117">
        <v>0.2453846153846154</v>
      </c>
      <c r="H2496" s="117">
        <v>245.38461538461539</v>
      </c>
      <c r="I2496" s="116">
        <v>2015</v>
      </c>
    </row>
    <row r="2497" spans="1:9" x14ac:dyDescent="0.3">
      <c r="A2497" s="116" t="s">
        <v>1072</v>
      </c>
      <c r="B2497" s="116" t="s">
        <v>1068</v>
      </c>
      <c r="C2497" s="116" t="s">
        <v>62</v>
      </c>
      <c r="D2497" s="116" t="s">
        <v>1069</v>
      </c>
      <c r="E2497" s="116" t="s">
        <v>625</v>
      </c>
      <c r="G2497" s="117">
        <v>0.2453846153846154</v>
      </c>
      <c r="H2497" s="117">
        <v>245.38461538461539</v>
      </c>
      <c r="I2497" s="116">
        <v>2015</v>
      </c>
    </row>
    <row r="2498" spans="1:9" x14ac:dyDescent="0.3">
      <c r="A2498" s="116" t="s">
        <v>1073</v>
      </c>
      <c r="B2498" s="116" t="s">
        <v>1068</v>
      </c>
      <c r="C2498" s="116" t="s">
        <v>62</v>
      </c>
      <c r="D2498" s="116" t="s">
        <v>1069</v>
      </c>
      <c r="E2498" s="116" t="s">
        <v>625</v>
      </c>
      <c r="G2498" s="117">
        <v>2.3076923076923075E-3</v>
      </c>
      <c r="H2498" s="117">
        <v>2.3076923076923075</v>
      </c>
      <c r="I2498" s="116">
        <v>2015</v>
      </c>
    </row>
    <row r="2499" spans="1:9" x14ac:dyDescent="0.3">
      <c r="A2499" s="116" t="s">
        <v>1052</v>
      </c>
      <c r="B2499" s="116" t="s">
        <v>1053</v>
      </c>
      <c r="C2499" s="116" t="s">
        <v>62</v>
      </c>
      <c r="D2499" s="116" t="s">
        <v>1054</v>
      </c>
      <c r="E2499" s="116" t="s">
        <v>75</v>
      </c>
      <c r="F2499" s="116" t="s">
        <v>1055</v>
      </c>
      <c r="G2499" s="117">
        <v>0.38769230769230767</v>
      </c>
      <c r="H2499" s="117">
        <v>387.69230769230768</v>
      </c>
      <c r="I2499" s="116">
        <v>2018</v>
      </c>
    </row>
    <row r="2500" spans="1:9" x14ac:dyDescent="0.3">
      <c r="A2500" s="116" t="s">
        <v>1021</v>
      </c>
      <c r="B2500" s="116" t="s">
        <v>1022</v>
      </c>
      <c r="C2500" s="116" t="s">
        <v>62</v>
      </c>
      <c r="D2500" s="116" t="s">
        <v>1023</v>
      </c>
      <c r="E2500" s="116" t="s">
        <v>79</v>
      </c>
      <c r="G2500" s="117">
        <v>0.32566153846153845</v>
      </c>
      <c r="H2500" s="117">
        <v>325.66153846153844</v>
      </c>
      <c r="I2500" s="116">
        <v>2015</v>
      </c>
    </row>
    <row r="2501" spans="1:9" x14ac:dyDescent="0.3">
      <c r="A2501" s="116" t="s">
        <v>1706</v>
      </c>
      <c r="B2501" s="116" t="s">
        <v>1707</v>
      </c>
      <c r="C2501" s="116" t="s">
        <v>62</v>
      </c>
      <c r="D2501" s="116" t="s">
        <v>1708</v>
      </c>
      <c r="E2501" s="116" t="s">
        <v>625</v>
      </c>
      <c r="G2501" s="117">
        <v>0.03</v>
      </c>
      <c r="H2501" s="117">
        <v>30</v>
      </c>
      <c r="I2501" s="116">
        <v>2019</v>
      </c>
    </row>
    <row r="2502" spans="1:9" x14ac:dyDescent="0.3">
      <c r="A2502" s="116" t="s">
        <v>1037</v>
      </c>
      <c r="B2502" s="116" t="s">
        <v>1038</v>
      </c>
      <c r="C2502" s="116" t="s">
        <v>62</v>
      </c>
      <c r="D2502" s="116" t="s">
        <v>1039</v>
      </c>
      <c r="E2502" s="116" t="s">
        <v>97</v>
      </c>
      <c r="G2502" s="117">
        <v>7.4999999999999997E-2</v>
      </c>
      <c r="H2502" s="117">
        <v>75</v>
      </c>
      <c r="I2502" s="116">
        <v>2016</v>
      </c>
    </row>
    <row r="2503" spans="1:9" x14ac:dyDescent="0.3">
      <c r="A2503" s="116" t="s">
        <v>1040</v>
      </c>
      <c r="B2503" s="116" t="s">
        <v>1038</v>
      </c>
      <c r="C2503" s="116" t="s">
        <v>62</v>
      </c>
      <c r="D2503" s="116" t="s">
        <v>1039</v>
      </c>
      <c r="E2503" s="116" t="s">
        <v>97</v>
      </c>
      <c r="G2503" s="117">
        <v>7.4999999999999997E-2</v>
      </c>
      <c r="H2503" s="117">
        <v>75</v>
      </c>
      <c r="I2503" s="116">
        <v>2016</v>
      </c>
    </row>
    <row r="2504" spans="1:9" x14ac:dyDescent="0.3">
      <c r="A2504" s="116" t="s">
        <v>1041</v>
      </c>
      <c r="B2504" s="116" t="s">
        <v>1038</v>
      </c>
      <c r="C2504" s="116" t="s">
        <v>62</v>
      </c>
      <c r="D2504" s="116" t="s">
        <v>1039</v>
      </c>
      <c r="E2504" s="116" t="s">
        <v>97</v>
      </c>
      <c r="G2504" s="117">
        <v>7.4999999999999997E-2</v>
      </c>
      <c r="H2504" s="117">
        <v>75</v>
      </c>
      <c r="I2504" s="116">
        <v>2016</v>
      </c>
    </row>
    <row r="2505" spans="1:9" x14ac:dyDescent="0.3">
      <c r="A2505" s="116" t="s">
        <v>1042</v>
      </c>
      <c r="B2505" s="116" t="s">
        <v>1038</v>
      </c>
      <c r="C2505" s="116" t="s">
        <v>62</v>
      </c>
      <c r="D2505" s="116" t="s">
        <v>1039</v>
      </c>
      <c r="E2505" s="116" t="s">
        <v>97</v>
      </c>
      <c r="G2505" s="117">
        <v>7.4999999999999997E-2</v>
      </c>
      <c r="H2505" s="117">
        <v>75</v>
      </c>
      <c r="I2505" s="116">
        <v>2016</v>
      </c>
    </row>
    <row r="2506" spans="1:9" x14ac:dyDescent="0.3">
      <c r="A2506" s="116" t="s">
        <v>1074</v>
      </c>
      <c r="B2506" s="116" t="s">
        <v>1075</v>
      </c>
      <c r="C2506" s="116" t="s">
        <v>62</v>
      </c>
      <c r="D2506" s="116" t="s">
        <v>1076</v>
      </c>
      <c r="E2506" s="116" t="s">
        <v>625</v>
      </c>
      <c r="F2506" s="116" t="s">
        <v>1063</v>
      </c>
      <c r="G2506" s="117">
        <v>4.5446153846153844E-2</v>
      </c>
      <c r="H2506" s="117">
        <v>45.446153846153841</v>
      </c>
      <c r="I2506" s="116">
        <v>2016</v>
      </c>
    </row>
    <row r="2507" spans="1:9" x14ac:dyDescent="0.3">
      <c r="A2507" s="116" t="s">
        <v>1060</v>
      </c>
      <c r="B2507" s="116" t="s">
        <v>1061</v>
      </c>
      <c r="C2507" s="116" t="s">
        <v>62</v>
      </c>
      <c r="D2507" s="116" t="s">
        <v>1062</v>
      </c>
      <c r="E2507" s="116" t="s">
        <v>625</v>
      </c>
      <c r="F2507" s="116" t="s">
        <v>1063</v>
      </c>
      <c r="G2507" s="117">
        <v>7.4799999999999991E-2</v>
      </c>
      <c r="H2507" s="117">
        <v>74.8</v>
      </c>
      <c r="I2507" s="116">
        <v>2015</v>
      </c>
    </row>
    <row r="2508" spans="1:9" x14ac:dyDescent="0.3">
      <c r="A2508" s="116" t="s">
        <v>1056</v>
      </c>
      <c r="B2508" s="116" t="s">
        <v>1057</v>
      </c>
      <c r="C2508" s="116" t="s">
        <v>62</v>
      </c>
      <c r="D2508" s="116" t="s">
        <v>1058</v>
      </c>
      <c r="E2508" s="116" t="s">
        <v>625</v>
      </c>
      <c r="F2508" s="116" t="s">
        <v>1059</v>
      </c>
      <c r="G2508" s="117">
        <v>0.06</v>
      </c>
      <c r="H2508" s="117">
        <v>60</v>
      </c>
      <c r="I2508" s="116">
        <v>2011</v>
      </c>
    </row>
    <row r="2509" spans="1:9" x14ac:dyDescent="0.3">
      <c r="A2509" s="116" t="s">
        <v>1077</v>
      </c>
      <c r="B2509" s="116" t="s">
        <v>1078</v>
      </c>
      <c r="C2509" s="116" t="s">
        <v>62</v>
      </c>
      <c r="D2509" s="116" t="s">
        <v>1079</v>
      </c>
      <c r="E2509" s="116" t="s">
        <v>625</v>
      </c>
      <c r="G2509" s="117">
        <v>5.5384615384615379E-2</v>
      </c>
      <c r="H2509" s="117">
        <v>55.38461538461538</v>
      </c>
      <c r="I2509" s="116">
        <v>2016</v>
      </c>
    </row>
    <row r="2510" spans="1:9" x14ac:dyDescent="0.3">
      <c r="A2510" s="116" t="s">
        <v>1152</v>
      </c>
      <c r="B2510" s="116" t="s">
        <v>1153</v>
      </c>
      <c r="C2510" s="116" t="s">
        <v>62</v>
      </c>
      <c r="D2510" s="116" t="s">
        <v>1154</v>
      </c>
      <c r="E2510" s="116" t="s">
        <v>75</v>
      </c>
      <c r="G2510" s="117">
        <v>4.6092307692307689E-2</v>
      </c>
      <c r="H2510" s="117">
        <v>46.092307692307692</v>
      </c>
      <c r="I2510" s="116">
        <v>2015</v>
      </c>
    </row>
    <row r="2511" spans="1:9" x14ac:dyDescent="0.3">
      <c r="A2511" s="116" t="s">
        <v>1043</v>
      </c>
      <c r="B2511" s="116" t="s">
        <v>1022</v>
      </c>
      <c r="C2511" s="116" t="s">
        <v>62</v>
      </c>
      <c r="D2511" s="116" t="s">
        <v>1044</v>
      </c>
      <c r="E2511" s="116" t="s">
        <v>75</v>
      </c>
      <c r="F2511" s="116" t="s">
        <v>1045</v>
      </c>
      <c r="G2511" s="117">
        <v>2.24E-2</v>
      </c>
      <c r="H2511" s="117">
        <v>22.4</v>
      </c>
      <c r="I2511" s="116">
        <v>2014</v>
      </c>
    </row>
    <row r="2512" spans="1:9" x14ac:dyDescent="0.3">
      <c r="A2512" s="116" t="s">
        <v>1046</v>
      </c>
      <c r="B2512" s="116" t="s">
        <v>1022</v>
      </c>
      <c r="C2512" s="116" t="s">
        <v>62</v>
      </c>
      <c r="D2512" s="116" t="s">
        <v>1044</v>
      </c>
      <c r="E2512" s="116" t="s">
        <v>75</v>
      </c>
      <c r="F2512" s="116" t="s">
        <v>1045</v>
      </c>
      <c r="G2512" s="117">
        <v>0.02</v>
      </c>
      <c r="H2512" s="117">
        <v>20</v>
      </c>
      <c r="I2512" s="116">
        <v>2015</v>
      </c>
    </row>
    <row r="2513" spans="1:9" x14ac:dyDescent="0.3">
      <c r="A2513" s="116" t="s">
        <v>1031</v>
      </c>
      <c r="B2513" s="116" t="s">
        <v>1032</v>
      </c>
      <c r="C2513" s="116" t="s">
        <v>62</v>
      </c>
      <c r="D2513" s="116" t="s">
        <v>1033</v>
      </c>
      <c r="E2513" s="116" t="s">
        <v>97</v>
      </c>
      <c r="G2513" s="117">
        <v>2.3399999999999997E-2</v>
      </c>
      <c r="H2513" s="117">
        <v>23.4</v>
      </c>
      <c r="I2513" s="116">
        <v>2012</v>
      </c>
    </row>
    <row r="2514" spans="1:9" x14ac:dyDescent="0.3">
      <c r="A2514" s="116" t="s">
        <v>1155</v>
      </c>
      <c r="B2514" s="116" t="s">
        <v>337</v>
      </c>
      <c r="C2514" s="116" t="s">
        <v>62</v>
      </c>
      <c r="D2514" s="116" t="s">
        <v>1156</v>
      </c>
      <c r="E2514" s="116" t="s">
        <v>79</v>
      </c>
      <c r="F2514" s="116" t="s">
        <v>1157</v>
      </c>
      <c r="G2514" s="117">
        <v>7.4999999999999997E-2</v>
      </c>
      <c r="H2514" s="117">
        <v>75</v>
      </c>
      <c r="I2514" s="116">
        <v>2016</v>
      </c>
    </row>
    <row r="2515" spans="1:9" x14ac:dyDescent="0.3">
      <c r="A2515" s="116" t="s">
        <v>1047</v>
      </c>
      <c r="B2515" s="116" t="s">
        <v>1048</v>
      </c>
      <c r="C2515" s="116" t="s">
        <v>62</v>
      </c>
      <c r="D2515" s="116" t="s">
        <v>1049</v>
      </c>
      <c r="E2515" s="116" t="s">
        <v>75</v>
      </c>
      <c r="F2515" s="116" t="s">
        <v>1050</v>
      </c>
      <c r="G2515" s="117">
        <v>1.5599999999999999E-2</v>
      </c>
      <c r="H2515" s="117">
        <v>15.6</v>
      </c>
      <c r="I2515" s="116">
        <v>2010</v>
      </c>
    </row>
    <row r="2516" spans="1:9" x14ac:dyDescent="0.3">
      <c r="A2516" s="116" t="s">
        <v>1064</v>
      </c>
      <c r="B2516" s="116" t="s">
        <v>1065</v>
      </c>
      <c r="C2516" s="116" t="s">
        <v>62</v>
      </c>
      <c r="D2516" s="116" t="s">
        <v>1062</v>
      </c>
      <c r="E2516" s="116" t="s">
        <v>625</v>
      </c>
      <c r="F2516" s="116" t="s">
        <v>1066</v>
      </c>
      <c r="G2516" s="117">
        <v>2.46E-2</v>
      </c>
      <c r="H2516" s="117">
        <v>24.6</v>
      </c>
      <c r="I2516" s="116">
        <v>2016</v>
      </c>
    </row>
    <row r="2517" spans="1:9" x14ac:dyDescent="0.3">
      <c r="A2517" s="116" t="s">
        <v>1036</v>
      </c>
      <c r="B2517" s="116" t="s">
        <v>1032</v>
      </c>
      <c r="C2517" s="116" t="s">
        <v>62</v>
      </c>
      <c r="D2517" s="116" t="s">
        <v>1033</v>
      </c>
      <c r="E2517" s="116" t="s">
        <v>97</v>
      </c>
      <c r="G2517" s="117">
        <v>7.4790000000000009E-2</v>
      </c>
      <c r="H2517" s="117">
        <v>74.790000000000006</v>
      </c>
      <c r="I2517" s="116">
        <v>2014</v>
      </c>
    </row>
    <row r="2518" spans="1:9" x14ac:dyDescent="0.3">
      <c r="A2518" s="116" t="s">
        <v>1161</v>
      </c>
      <c r="B2518" s="116" t="s">
        <v>1162</v>
      </c>
      <c r="C2518" s="116" t="s">
        <v>62</v>
      </c>
      <c r="D2518" s="116" t="s">
        <v>1163</v>
      </c>
      <c r="E2518" s="116" t="s">
        <v>625</v>
      </c>
      <c r="F2518" s="116" t="s">
        <v>1164</v>
      </c>
      <c r="G2518" s="117">
        <v>5.1692307692307688E-3</v>
      </c>
      <c r="H2518" s="117">
        <v>5.1692307692307686</v>
      </c>
      <c r="I2518" s="116">
        <v>2016</v>
      </c>
    </row>
    <row r="2519" spans="1:9" x14ac:dyDescent="0.3">
      <c r="A2519" s="116" t="s">
        <v>1165</v>
      </c>
      <c r="B2519" s="116" t="s">
        <v>1162</v>
      </c>
      <c r="C2519" s="116" t="s">
        <v>62</v>
      </c>
      <c r="D2519" s="116" t="s">
        <v>1163</v>
      </c>
      <c r="E2519" s="116" t="s">
        <v>625</v>
      </c>
      <c r="F2519" s="116" t="s">
        <v>1164</v>
      </c>
      <c r="G2519" s="117">
        <v>1.0338461538461538E-2</v>
      </c>
      <c r="H2519" s="117">
        <v>10.338461538461537</v>
      </c>
      <c r="I2519" s="116">
        <v>2018</v>
      </c>
    </row>
    <row r="2520" spans="1:9" x14ac:dyDescent="0.3">
      <c r="A2520" s="116" t="s">
        <v>1083</v>
      </c>
      <c r="B2520" s="116" t="s">
        <v>1084</v>
      </c>
      <c r="C2520" s="116" t="s">
        <v>62</v>
      </c>
      <c r="D2520" s="116" t="s">
        <v>1085</v>
      </c>
      <c r="E2520" s="116" t="s">
        <v>625</v>
      </c>
      <c r="G2520" s="117">
        <v>5.7292307692307698E-2</v>
      </c>
      <c r="H2520" s="117">
        <v>57.292307692307695</v>
      </c>
      <c r="I2520" s="116">
        <v>2015</v>
      </c>
    </row>
    <row r="2521" spans="1:9" x14ac:dyDescent="0.3">
      <c r="A2521" s="116" t="s">
        <v>1027</v>
      </c>
      <c r="B2521" s="116" t="s">
        <v>1028</v>
      </c>
      <c r="C2521" s="116" t="s">
        <v>62</v>
      </c>
      <c r="D2521" s="116" t="s">
        <v>1029</v>
      </c>
      <c r="E2521" s="116" t="s">
        <v>97</v>
      </c>
      <c r="F2521" s="116" t="s">
        <v>1030</v>
      </c>
      <c r="G2521" s="117">
        <v>0.30399999999999999</v>
      </c>
      <c r="H2521" s="117">
        <v>304</v>
      </c>
      <c r="I2521" s="116">
        <v>2006</v>
      </c>
    </row>
    <row r="2522" spans="1:9" x14ac:dyDescent="0.3">
      <c r="A2522" s="116" t="s">
        <v>1034</v>
      </c>
      <c r="B2522" s="116" t="s">
        <v>1032</v>
      </c>
      <c r="C2522" s="116" t="s">
        <v>62</v>
      </c>
      <c r="D2522" s="116" t="s">
        <v>1033</v>
      </c>
      <c r="E2522" s="116" t="s">
        <v>97</v>
      </c>
      <c r="G2522" s="117">
        <v>4.4400000000000002E-2</v>
      </c>
      <c r="H2522" s="117">
        <v>44.4</v>
      </c>
      <c r="I2522" s="116">
        <v>2013</v>
      </c>
    </row>
    <row r="2523" spans="1:9" x14ac:dyDescent="0.3">
      <c r="A2523" s="116" t="s">
        <v>1086</v>
      </c>
      <c r="B2523" s="116" t="s">
        <v>1087</v>
      </c>
      <c r="C2523" s="116" t="s">
        <v>62</v>
      </c>
      <c r="D2523" s="116" t="s">
        <v>1088</v>
      </c>
      <c r="E2523" s="116" t="s">
        <v>75</v>
      </c>
      <c r="F2523" s="116" t="s">
        <v>1089</v>
      </c>
      <c r="G2523" s="117">
        <v>3.8230769230769235E-2</v>
      </c>
      <c r="H2523" s="117">
        <v>38.230769230769234</v>
      </c>
      <c r="I2523" s="116">
        <v>2016</v>
      </c>
    </row>
    <row r="2524" spans="1:9" x14ac:dyDescent="0.3">
      <c r="A2524" s="116" t="s">
        <v>1080</v>
      </c>
      <c r="B2524" s="116" t="s">
        <v>1081</v>
      </c>
      <c r="C2524" s="116" t="s">
        <v>62</v>
      </c>
      <c r="D2524" s="116" t="s">
        <v>1082</v>
      </c>
      <c r="E2524" s="116" t="s">
        <v>625</v>
      </c>
      <c r="G2524" s="117">
        <v>3.458E-2</v>
      </c>
      <c r="H2524" s="117">
        <v>34.58</v>
      </c>
      <c r="I2524" s="116">
        <v>2012</v>
      </c>
    </row>
    <row r="2525" spans="1:9" x14ac:dyDescent="0.3">
      <c r="A2525" s="116" t="s">
        <v>1051</v>
      </c>
      <c r="B2525" s="116" t="s">
        <v>1048</v>
      </c>
      <c r="C2525" s="116" t="s">
        <v>62</v>
      </c>
      <c r="D2525" s="116" t="s">
        <v>1049</v>
      </c>
      <c r="E2525" s="116" t="s">
        <v>75</v>
      </c>
      <c r="F2525" s="116" t="s">
        <v>1050</v>
      </c>
      <c r="G2525" s="117">
        <v>1.7538461538461541E-2</v>
      </c>
      <c r="H2525" s="117">
        <v>17.53846153846154</v>
      </c>
      <c r="I2525" s="116">
        <v>2011</v>
      </c>
    </row>
    <row r="2526" spans="1:9" x14ac:dyDescent="0.3">
      <c r="A2526" s="116" t="s">
        <v>1094</v>
      </c>
      <c r="B2526" s="116" t="s">
        <v>1095</v>
      </c>
      <c r="C2526" s="116" t="s">
        <v>64</v>
      </c>
      <c r="D2526" s="116" t="s">
        <v>1096</v>
      </c>
      <c r="E2526" s="116" t="s">
        <v>75</v>
      </c>
      <c r="F2526" s="116" t="s">
        <v>1097</v>
      </c>
      <c r="G2526" s="117">
        <v>0.3</v>
      </c>
      <c r="H2526" s="117">
        <v>300</v>
      </c>
      <c r="I2526" s="116">
        <v>2016</v>
      </c>
    </row>
    <row r="2527" spans="1:9" x14ac:dyDescent="0.3">
      <c r="A2527" s="116" t="s">
        <v>1130</v>
      </c>
      <c r="B2527" s="116" t="s">
        <v>1131</v>
      </c>
      <c r="C2527" s="116" t="s">
        <v>64</v>
      </c>
      <c r="D2527" s="116" t="s">
        <v>1132</v>
      </c>
      <c r="E2527" s="116" t="s">
        <v>75</v>
      </c>
      <c r="F2527" s="116" t="s">
        <v>105</v>
      </c>
      <c r="G2527" s="117">
        <v>0.1008</v>
      </c>
      <c r="H2527" s="117">
        <v>100.8</v>
      </c>
      <c r="I2527" s="116">
        <v>2015</v>
      </c>
    </row>
    <row r="2528" spans="1:9" x14ac:dyDescent="0.3">
      <c r="A2528" s="116" t="s">
        <v>1098</v>
      </c>
      <c r="B2528" s="116" t="s">
        <v>1099</v>
      </c>
      <c r="C2528" s="116" t="s">
        <v>64</v>
      </c>
      <c r="D2528" s="116" t="s">
        <v>1100</v>
      </c>
      <c r="E2528" s="116" t="s">
        <v>75</v>
      </c>
      <c r="F2528" s="116" t="s">
        <v>733</v>
      </c>
      <c r="G2528" s="117">
        <v>5.33E-2</v>
      </c>
      <c r="H2528" s="117">
        <v>53.3</v>
      </c>
      <c r="I2528" s="116">
        <v>2015</v>
      </c>
    </row>
    <row r="2529" spans="1:9" x14ac:dyDescent="0.3">
      <c r="A2529" s="116" t="s">
        <v>1090</v>
      </c>
      <c r="B2529" s="116" t="s">
        <v>1091</v>
      </c>
      <c r="C2529" s="116" t="s">
        <v>64</v>
      </c>
      <c r="D2529" s="116" t="s">
        <v>1092</v>
      </c>
      <c r="E2529" s="116" t="s">
        <v>75</v>
      </c>
      <c r="F2529" s="116" t="s">
        <v>1093</v>
      </c>
      <c r="G2529" s="117">
        <v>7.6923076923076913E-2</v>
      </c>
      <c r="H2529" s="117">
        <v>76.92307692307692</v>
      </c>
      <c r="I2529" s="116">
        <v>2014</v>
      </c>
    </row>
    <row r="2530" spans="1:9" x14ac:dyDescent="0.3">
      <c r="A2530" s="116" t="s">
        <v>1133</v>
      </c>
      <c r="B2530" s="116" t="s">
        <v>1134</v>
      </c>
      <c r="C2530" s="116" t="s">
        <v>64</v>
      </c>
      <c r="D2530" s="116" t="s">
        <v>1135</v>
      </c>
      <c r="E2530" s="116" t="s">
        <v>75</v>
      </c>
      <c r="F2530" s="116" t="s">
        <v>1136</v>
      </c>
      <c r="G2530" s="117">
        <v>0.23461538461538461</v>
      </c>
      <c r="H2530" s="117">
        <v>234.61538461538461</v>
      </c>
      <c r="I2530" s="116">
        <v>2014</v>
      </c>
    </row>
    <row r="2531" spans="1:9" x14ac:dyDescent="0.3">
      <c r="A2531" s="116" t="s">
        <v>1137</v>
      </c>
      <c r="B2531" s="116" t="s">
        <v>1138</v>
      </c>
      <c r="C2531" s="116" t="s">
        <v>64</v>
      </c>
      <c r="D2531" s="116" t="s">
        <v>1139</v>
      </c>
      <c r="E2531" s="116" t="s">
        <v>79</v>
      </c>
      <c r="F2531" s="116" t="s">
        <v>1140</v>
      </c>
      <c r="G2531" s="117">
        <v>0.50769230769230766</v>
      </c>
      <c r="H2531" s="117">
        <v>507.69230769230768</v>
      </c>
      <c r="I2531" s="116">
        <v>2010</v>
      </c>
    </row>
    <row r="2532" spans="1:9" x14ac:dyDescent="0.3">
      <c r="A2532" s="116" t="s">
        <v>1104</v>
      </c>
      <c r="B2532" s="116" t="s">
        <v>1105</v>
      </c>
      <c r="C2532" s="116" t="s">
        <v>64</v>
      </c>
      <c r="D2532" s="116" t="s">
        <v>1106</v>
      </c>
      <c r="E2532" s="116" t="s">
        <v>75</v>
      </c>
      <c r="G2532" s="117">
        <v>0.67076923076923067</v>
      </c>
      <c r="H2532" s="117">
        <v>670.76923076923072</v>
      </c>
      <c r="I2532" s="116">
        <v>2017</v>
      </c>
    </row>
    <row r="2533" spans="1:9" x14ac:dyDescent="0.3">
      <c r="A2533" s="116" t="s">
        <v>1107</v>
      </c>
      <c r="B2533" s="116" t="s">
        <v>134</v>
      </c>
      <c r="C2533" s="116" t="s">
        <v>64</v>
      </c>
      <c r="D2533" s="116" t="s">
        <v>1108</v>
      </c>
      <c r="E2533" s="116" t="s">
        <v>79</v>
      </c>
      <c r="G2533" s="117">
        <v>0.5</v>
      </c>
      <c r="H2533" s="117">
        <v>500</v>
      </c>
      <c r="I2533" s="116">
        <v>2017</v>
      </c>
    </row>
    <row r="2534" spans="1:9" x14ac:dyDescent="0.3">
      <c r="A2534" s="116" t="s">
        <v>1109</v>
      </c>
      <c r="B2534" s="116" t="s">
        <v>1110</v>
      </c>
      <c r="C2534" s="116" t="s">
        <v>64</v>
      </c>
      <c r="D2534" s="116" t="s">
        <v>1111</v>
      </c>
      <c r="E2534" s="116" t="s">
        <v>97</v>
      </c>
      <c r="G2534" s="117">
        <v>0.19553846153846152</v>
      </c>
      <c r="H2534" s="117">
        <v>195.53846153846152</v>
      </c>
      <c r="I2534" s="116">
        <v>2015</v>
      </c>
    </row>
    <row r="2535" spans="1:9" x14ac:dyDescent="0.3">
      <c r="A2535" s="116" t="s">
        <v>1119</v>
      </c>
      <c r="B2535" s="116" t="s">
        <v>1120</v>
      </c>
      <c r="C2535" s="116" t="s">
        <v>64</v>
      </c>
      <c r="D2535" s="116" t="s">
        <v>1121</v>
      </c>
      <c r="E2535" s="116" t="s">
        <v>75</v>
      </c>
      <c r="F2535" s="116" t="s">
        <v>105</v>
      </c>
      <c r="G2535" s="117">
        <v>7.6923076923076913E-2</v>
      </c>
      <c r="H2535" s="117">
        <v>76.92307692307692</v>
      </c>
      <c r="I2535" s="116">
        <v>2016</v>
      </c>
    </row>
    <row r="2536" spans="1:9" x14ac:dyDescent="0.3">
      <c r="A2536" s="116" t="s">
        <v>1122</v>
      </c>
      <c r="B2536" s="116" t="s">
        <v>1123</v>
      </c>
      <c r="C2536" s="116" t="s">
        <v>64</v>
      </c>
      <c r="D2536" s="116" t="s">
        <v>1124</v>
      </c>
      <c r="E2536" s="116" t="s">
        <v>97</v>
      </c>
      <c r="F2536" s="116" t="s">
        <v>1125</v>
      </c>
      <c r="G2536" s="117">
        <v>0.19553846153846152</v>
      </c>
      <c r="H2536" s="117">
        <v>195.53846153846152</v>
      </c>
      <c r="I2536" s="116">
        <v>2015</v>
      </c>
    </row>
    <row r="2537" spans="1:9" x14ac:dyDescent="0.3">
      <c r="A2537" s="116" t="s">
        <v>1114</v>
      </c>
      <c r="B2537" s="116" t="s">
        <v>1115</v>
      </c>
      <c r="C2537" s="116" t="s">
        <v>64</v>
      </c>
      <c r="D2537" s="116" t="s">
        <v>1113</v>
      </c>
      <c r="E2537" s="116" t="s">
        <v>79</v>
      </c>
      <c r="G2537" s="117">
        <v>1</v>
      </c>
      <c r="H2537" s="117">
        <v>1000</v>
      </c>
      <c r="I2537" s="116">
        <v>2018</v>
      </c>
    </row>
    <row r="2538" spans="1:9" x14ac:dyDescent="0.3">
      <c r="A2538" s="116" t="s">
        <v>1112</v>
      </c>
      <c r="B2538" s="116" t="s">
        <v>1105</v>
      </c>
      <c r="C2538" s="116" t="s">
        <v>64</v>
      </c>
      <c r="D2538" s="116" t="s">
        <v>1113</v>
      </c>
      <c r="E2538" s="116" t="s">
        <v>79</v>
      </c>
      <c r="G2538" s="117">
        <v>1</v>
      </c>
      <c r="H2538" s="117">
        <v>1000</v>
      </c>
      <c r="I2538" s="116">
        <v>2017</v>
      </c>
    </row>
    <row r="2539" spans="1:9" x14ac:dyDescent="0.3">
      <c r="A2539" s="116" t="s">
        <v>1101</v>
      </c>
      <c r="B2539" s="116" t="s">
        <v>1102</v>
      </c>
      <c r="C2539" s="116" t="s">
        <v>64</v>
      </c>
      <c r="D2539" s="116" t="s">
        <v>1103</v>
      </c>
      <c r="E2539" s="116" t="s">
        <v>75</v>
      </c>
      <c r="F2539" s="116" t="s">
        <v>105</v>
      </c>
      <c r="G2539" s="117">
        <v>0.1</v>
      </c>
      <c r="H2539" s="117">
        <v>100</v>
      </c>
      <c r="I2539" s="116">
        <v>2016</v>
      </c>
    </row>
    <row r="2540" spans="1:9" x14ac:dyDescent="0.3">
      <c r="A2540" s="116" t="s">
        <v>1126</v>
      </c>
      <c r="B2540" s="116" t="s">
        <v>1127</v>
      </c>
      <c r="C2540" s="116" t="s">
        <v>64</v>
      </c>
      <c r="D2540" s="116" t="s">
        <v>1128</v>
      </c>
      <c r="E2540" s="116" t="s">
        <v>75</v>
      </c>
      <c r="F2540" s="116" t="s">
        <v>1129</v>
      </c>
      <c r="G2540" s="117">
        <v>7.923076923076923E-2</v>
      </c>
      <c r="H2540" s="117">
        <v>79.230769230769226</v>
      </c>
      <c r="I2540" s="116">
        <v>2014</v>
      </c>
    </row>
    <row r="2541" spans="1:9" x14ac:dyDescent="0.3">
      <c r="A2541" s="116" t="s">
        <v>1116</v>
      </c>
      <c r="B2541" s="116" t="s">
        <v>1117</v>
      </c>
      <c r="C2541" s="116" t="s">
        <v>64</v>
      </c>
      <c r="D2541" s="116" t="s">
        <v>1118</v>
      </c>
      <c r="E2541" s="116" t="s">
        <v>75</v>
      </c>
      <c r="F2541" s="116" t="s">
        <v>105</v>
      </c>
      <c r="G2541" s="117">
        <v>0.15384615384615383</v>
      </c>
      <c r="H2541" s="117">
        <v>153.84615384615384</v>
      </c>
      <c r="I2541" s="116">
        <v>2017</v>
      </c>
    </row>
    <row r="2542" spans="1:9" x14ac:dyDescent="0.3">
      <c r="A2542" s="116" t="s">
        <v>1968</v>
      </c>
      <c r="B2542" s="116" t="s">
        <v>1134</v>
      </c>
      <c r="C2542" s="116" t="s">
        <v>64</v>
      </c>
      <c r="D2542" s="116" t="s">
        <v>1969</v>
      </c>
      <c r="E2542" s="116" t="s">
        <v>75</v>
      </c>
      <c r="F2542" s="116" t="s">
        <v>101</v>
      </c>
      <c r="G2542" s="117">
        <v>0.39823076923076922</v>
      </c>
      <c r="H2542" s="117">
        <v>398.23076923076923</v>
      </c>
      <c r="I2542" s="116">
        <v>2014</v>
      </c>
    </row>
    <row r="2543" spans="1:9" x14ac:dyDescent="0.3">
      <c r="A2543" s="116" t="s">
        <v>1970</v>
      </c>
      <c r="B2543" s="116" t="s">
        <v>1134</v>
      </c>
      <c r="C2543" s="116" t="s">
        <v>64</v>
      </c>
      <c r="D2543" s="116" t="s">
        <v>1969</v>
      </c>
      <c r="E2543" s="116" t="s">
        <v>75</v>
      </c>
      <c r="F2543" s="116" t="s">
        <v>101</v>
      </c>
      <c r="G2543" s="117">
        <v>0.23485</v>
      </c>
      <c r="H2543" s="117">
        <v>234.85</v>
      </c>
      <c r="I2543" s="116">
        <v>2014</v>
      </c>
    </row>
    <row r="2544" spans="1:9" x14ac:dyDescent="0.3">
      <c r="A2544" s="118" t="s">
        <v>4410</v>
      </c>
      <c r="B2544" s="116" t="s">
        <v>4411</v>
      </c>
      <c r="C2544" s="116" t="s">
        <v>27</v>
      </c>
      <c r="D2544" s="116" t="s">
        <v>4412</v>
      </c>
      <c r="E2544" s="116" t="s">
        <v>79</v>
      </c>
      <c r="G2544" s="119">
        <f>H2544/1000</f>
        <v>2.8320000000000001E-2</v>
      </c>
      <c r="H2544" s="119">
        <v>28.32</v>
      </c>
      <c r="I2544" s="116">
        <v>2020</v>
      </c>
    </row>
    <row r="2545" spans="1:9" x14ac:dyDescent="0.3">
      <c r="A2545" s="118" t="s">
        <v>4413</v>
      </c>
      <c r="B2545" s="116" t="s">
        <v>4414</v>
      </c>
      <c r="C2545" s="116" t="s">
        <v>27</v>
      </c>
      <c r="D2545" s="116" t="s">
        <v>4412</v>
      </c>
      <c r="E2545" s="116" t="s">
        <v>79</v>
      </c>
      <c r="F2545" s="116" t="s">
        <v>4415</v>
      </c>
      <c r="G2545" s="119">
        <f>H2545/1000</f>
        <v>0.27</v>
      </c>
      <c r="H2545" s="119">
        <v>270</v>
      </c>
      <c r="I2545" s="116">
        <v>2020</v>
      </c>
    </row>
    <row r="2546" spans="1:9" x14ac:dyDescent="0.3">
      <c r="A2546" s="120" t="s">
        <v>4416</v>
      </c>
      <c r="B2546" s="116" t="s">
        <v>4417</v>
      </c>
      <c r="C2546" s="116" t="s">
        <v>44</v>
      </c>
      <c r="D2546" s="116" t="s">
        <v>4418</v>
      </c>
      <c r="E2546" s="116" t="s">
        <v>79</v>
      </c>
      <c r="F2546" s="116" t="s">
        <v>4419</v>
      </c>
      <c r="G2546" s="121">
        <v>4.8000000000000001E-2</v>
      </c>
      <c r="H2546" s="119">
        <v>48</v>
      </c>
      <c r="I2546" s="116">
        <v>2018</v>
      </c>
    </row>
    <row r="2547" spans="1:9" x14ac:dyDescent="0.3">
      <c r="A2547" s="120" t="s">
        <v>4420</v>
      </c>
      <c r="B2547" s="116" t="s">
        <v>4421</v>
      </c>
      <c r="C2547" s="116" t="s">
        <v>44</v>
      </c>
      <c r="D2547" s="116" t="s">
        <v>4422</v>
      </c>
      <c r="E2547" s="116" t="s">
        <v>79</v>
      </c>
      <c r="F2547" s="116" t="s">
        <v>4423</v>
      </c>
      <c r="G2547" s="121">
        <v>0.1</v>
      </c>
      <c r="H2547" s="119">
        <v>100</v>
      </c>
      <c r="I2547" s="116">
        <v>2019</v>
      </c>
    </row>
    <row r="2548" spans="1:9" x14ac:dyDescent="0.3">
      <c r="A2548" s="41" t="s">
        <v>4424</v>
      </c>
      <c r="B2548" s="116" t="s">
        <v>165</v>
      </c>
      <c r="C2548" s="116" t="s">
        <v>44</v>
      </c>
      <c r="D2548" s="116" t="s">
        <v>4425</v>
      </c>
      <c r="E2548" s="116" t="s">
        <v>75</v>
      </c>
      <c r="F2548" s="116" t="s">
        <v>4426</v>
      </c>
      <c r="G2548" s="121">
        <v>2.1000000000000001E-2</v>
      </c>
      <c r="H2548" s="119">
        <v>21</v>
      </c>
      <c r="I2548" s="116">
        <v>2019</v>
      </c>
    </row>
    <row r="2549" spans="1:9" x14ac:dyDescent="0.3">
      <c r="A2549" s="41" t="s">
        <v>4427</v>
      </c>
      <c r="B2549" s="116" t="s">
        <v>326</v>
      </c>
      <c r="C2549" s="116" t="s">
        <v>44</v>
      </c>
      <c r="D2549" s="116" t="s">
        <v>4425</v>
      </c>
      <c r="E2549" s="116" t="s">
        <v>75</v>
      </c>
      <c r="F2549" s="116" t="s">
        <v>4428</v>
      </c>
      <c r="G2549" s="121">
        <v>2.9000000000000001E-2</v>
      </c>
      <c r="H2549" s="119">
        <v>29</v>
      </c>
      <c r="I2549" s="116">
        <v>2018</v>
      </c>
    </row>
    <row r="2550" spans="1:9" x14ac:dyDescent="0.3">
      <c r="A2550" s="41" t="s">
        <v>4429</v>
      </c>
      <c r="B2550" s="116" t="s">
        <v>4430</v>
      </c>
      <c r="C2550" s="116" t="s">
        <v>44</v>
      </c>
      <c r="D2550" s="116" t="s">
        <v>4418</v>
      </c>
      <c r="E2550" s="116" t="s">
        <v>79</v>
      </c>
      <c r="F2550" s="116" t="s">
        <v>4429</v>
      </c>
      <c r="G2550" s="121">
        <v>8.8999999999999996E-2</v>
      </c>
      <c r="H2550" s="119">
        <v>89</v>
      </c>
      <c r="I2550" s="116">
        <v>2020</v>
      </c>
    </row>
    <row r="2551" spans="1:9" x14ac:dyDescent="0.3">
      <c r="A2551" s="116" t="s">
        <v>4431</v>
      </c>
      <c r="B2551" s="116" t="s">
        <v>4432</v>
      </c>
      <c r="C2551" s="116" t="s">
        <v>18</v>
      </c>
      <c r="F2551" s="116" t="s">
        <v>4433</v>
      </c>
      <c r="G2551" s="119">
        <v>0.223</v>
      </c>
      <c r="H2551" s="119">
        <v>223</v>
      </c>
      <c r="I2551" s="116">
        <v>2021</v>
      </c>
    </row>
  </sheetData>
  <autoFilter ref="A1:I2543" xr:uid="{E3C56CF9-C0FA-482D-8DEA-235940A38F9C}">
    <sortState xmlns:xlrd2="http://schemas.microsoft.com/office/spreadsheetml/2017/richdata2" ref="A2:I2543">
      <sortCondition ref="C1:C2543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AB86-8525-4B45-9D4B-F33A9DA59988}">
  <sheetPr>
    <tabColor rgb="FFFFC000"/>
  </sheetPr>
  <dimension ref="A1:S484"/>
  <sheetViews>
    <sheetView zoomScaleNormal="100" workbookViewId="0">
      <pane ySplit="1" topLeftCell="A474" activePane="bottomLeft" state="frozen"/>
      <selection pane="bottomLeft" activeCell="K1" sqref="K1:K1048576"/>
    </sheetView>
  </sheetViews>
  <sheetFormatPr defaultRowHeight="14.4" x14ac:dyDescent="0.3"/>
  <cols>
    <col min="1" max="1" width="43.88671875" customWidth="1"/>
    <col min="2" max="2" width="24.5546875" customWidth="1"/>
    <col min="3" max="3" width="12.6640625" style="1" customWidth="1"/>
    <col min="5" max="5" width="22.44140625" customWidth="1"/>
    <col min="6" max="6" width="25.21875" customWidth="1"/>
    <col min="7" max="7" width="22.109375" customWidth="1"/>
    <col min="8" max="9" width="14.44140625" style="35" customWidth="1"/>
    <col min="10" max="11" width="14.44140625" style="36" customWidth="1"/>
    <col min="12" max="12" width="13.88671875" style="82" customWidth="1"/>
    <col min="13" max="13" width="13.88671875" style="79" customWidth="1"/>
    <col min="14" max="14" width="16.109375" style="43" customWidth="1"/>
    <col min="15" max="15" width="15.109375" style="47" customWidth="1"/>
    <col min="16" max="16" width="15.109375" style="43" customWidth="1"/>
    <col min="17" max="19" width="16.5546875" style="35" customWidth="1"/>
  </cols>
  <sheetData>
    <row r="1" spans="1:19" ht="57.6" x14ac:dyDescent="0.3">
      <c r="A1" s="72" t="s">
        <v>0</v>
      </c>
      <c r="B1" s="72" t="s">
        <v>4396</v>
      </c>
      <c r="C1" s="73" t="s">
        <v>4397</v>
      </c>
      <c r="D1" s="72" t="s">
        <v>2</v>
      </c>
      <c r="E1" s="72" t="s">
        <v>3</v>
      </c>
      <c r="F1" s="92" t="s">
        <v>5</v>
      </c>
      <c r="G1" s="72" t="s">
        <v>4</v>
      </c>
      <c r="H1" s="33" t="s">
        <v>3756</v>
      </c>
      <c r="I1" s="33" t="s">
        <v>3753</v>
      </c>
      <c r="J1" s="33" t="s">
        <v>3757</v>
      </c>
      <c r="K1" s="33" t="s">
        <v>3755</v>
      </c>
      <c r="L1" s="77" t="s">
        <v>3978</v>
      </c>
      <c r="M1" s="77" t="s">
        <v>4386</v>
      </c>
      <c r="N1" s="74" t="s">
        <v>6</v>
      </c>
      <c r="O1" s="75" t="s">
        <v>7</v>
      </c>
      <c r="P1" s="76" t="s">
        <v>3758</v>
      </c>
      <c r="Q1" s="71" t="s">
        <v>4398</v>
      </c>
      <c r="R1" s="100" t="s">
        <v>4391</v>
      </c>
      <c r="S1" s="101" t="s">
        <v>4390</v>
      </c>
    </row>
    <row r="2" spans="1:19" x14ac:dyDescent="0.3">
      <c r="A2" t="s">
        <v>1176</v>
      </c>
      <c r="B2" s="50" t="s">
        <v>1176</v>
      </c>
      <c r="C2" s="1" t="s">
        <v>1177</v>
      </c>
      <c r="D2" t="s">
        <v>11</v>
      </c>
      <c r="E2" t="str">
        <f>VLOOKUP($A2,'Project List'!$A:$E,4,FALSE)</f>
        <v>Public Service Co of Colorado</v>
      </c>
      <c r="F2" t="s">
        <v>79</v>
      </c>
      <c r="G2" t="s">
        <v>101</v>
      </c>
      <c r="H2" s="34">
        <v>8</v>
      </c>
      <c r="I2" s="34" t="s">
        <v>3754</v>
      </c>
      <c r="J2" s="51">
        <v>41678</v>
      </c>
      <c r="K2" s="51">
        <v>821237</v>
      </c>
      <c r="L2" s="80">
        <f>J2/K2</f>
        <v>5.0750270628332622E-2</v>
      </c>
      <c r="M2" s="78" t="s">
        <v>3977</v>
      </c>
      <c r="N2" s="43">
        <f>VLOOKUP($A2,'Project List'!$A:$G,7,FALSE)</f>
        <v>0.38397692307692305</v>
      </c>
      <c r="O2" s="47">
        <f>VLOOKUP($A2,'Project List'!$A:$I,8,FALSE)</f>
        <v>383.97692307692307</v>
      </c>
      <c r="P2" s="43">
        <f>N2*L2</f>
        <v>1.9486932761188302E-2</v>
      </c>
      <c r="Q2" s="35">
        <f>VLOOKUP($A2,'Project List'!$A:$I,9,FALSE)</f>
        <v>2014</v>
      </c>
    </row>
    <row r="3" spans="1:19" x14ac:dyDescent="0.3">
      <c r="A3" t="s">
        <v>1178</v>
      </c>
      <c r="B3" s="50" t="s">
        <v>1178</v>
      </c>
      <c r="C3" s="1" t="s">
        <v>1177</v>
      </c>
      <c r="D3" t="s">
        <v>11</v>
      </c>
      <c r="E3" t="str">
        <f>VLOOKUP($A3,'Project List'!$A:$E,4,FALSE)</f>
        <v>Public Service Co of Colorado</v>
      </c>
      <c r="F3" t="s">
        <v>79</v>
      </c>
      <c r="G3" t="s">
        <v>101</v>
      </c>
      <c r="H3" s="34">
        <v>2</v>
      </c>
      <c r="I3" s="34" t="s">
        <v>3754</v>
      </c>
      <c r="J3" s="51">
        <v>14264</v>
      </c>
      <c r="K3" s="51">
        <v>447514</v>
      </c>
      <c r="L3" s="80">
        <f t="shared" ref="L3:L66" si="0">J3/K3</f>
        <v>3.1873863164057437E-2</v>
      </c>
      <c r="M3" s="78" t="s">
        <v>3977</v>
      </c>
      <c r="N3" s="43">
        <f>VLOOKUP($A3,'Project List'!$A:$G,7,FALSE)</f>
        <v>0.30775000000000002</v>
      </c>
      <c r="O3" s="47">
        <f>VLOOKUP($A3,'Project List'!$A:$I,8,FALSE)</f>
        <v>307.75</v>
      </c>
      <c r="P3" s="43">
        <f t="shared" ref="P3:P66" si="1">N3*L3</f>
        <v>9.8091813887386768E-3</v>
      </c>
      <c r="Q3" s="35">
        <f>VLOOKUP($A3,'Project List'!$A:$I,9,FALSE)</f>
        <v>2013</v>
      </c>
    </row>
    <row r="4" spans="1:19" x14ac:dyDescent="0.3">
      <c r="A4" t="s">
        <v>1179</v>
      </c>
      <c r="B4" s="50" t="s">
        <v>3684</v>
      </c>
      <c r="C4" s="1" t="s">
        <v>1180</v>
      </c>
      <c r="D4" t="s">
        <v>11</v>
      </c>
      <c r="E4" t="str">
        <f>VLOOKUP($A4,'Project List'!$A:$E,4,FALSE)</f>
        <v>Public Service Co of Colorado</v>
      </c>
      <c r="F4" t="s">
        <v>79</v>
      </c>
      <c r="G4" t="s">
        <v>101</v>
      </c>
      <c r="H4" s="34">
        <v>2</v>
      </c>
      <c r="I4" s="34" t="s">
        <v>3754</v>
      </c>
      <c r="J4" s="51">
        <v>8485</v>
      </c>
      <c r="K4" s="51">
        <v>168274</v>
      </c>
      <c r="L4" s="80">
        <f t="shared" si="0"/>
        <v>5.0423713705028704E-2</v>
      </c>
      <c r="M4" s="78" t="s">
        <v>3977</v>
      </c>
      <c r="N4" s="43">
        <f>VLOOKUP($A4,'Project List'!$A:$G,7,FALSE)</f>
        <v>8.8576923076923081E-2</v>
      </c>
      <c r="O4" s="47">
        <f>VLOOKUP($A4,'Project List'!$A:$I,8,FALSE)</f>
        <v>88.57692307692308</v>
      </c>
      <c r="P4" s="43">
        <f t="shared" si="1"/>
        <v>4.4663774101031195E-3</v>
      </c>
      <c r="Q4" s="35">
        <f>VLOOKUP($A4,'Project List'!$A:$I,9,FALSE)</f>
        <v>2014</v>
      </c>
    </row>
    <row r="5" spans="1:19" x14ac:dyDescent="0.3">
      <c r="A5" t="s">
        <v>1181</v>
      </c>
      <c r="B5" s="50" t="s">
        <v>1181</v>
      </c>
      <c r="C5" s="1" t="s">
        <v>1182</v>
      </c>
      <c r="D5" t="s">
        <v>11</v>
      </c>
      <c r="E5" t="str">
        <f>VLOOKUP($A5,'Project List'!$A:$E,4,FALSE)</f>
        <v>Public Service Co of Colorado</v>
      </c>
      <c r="F5" t="s">
        <v>79</v>
      </c>
      <c r="G5" t="s">
        <v>101</v>
      </c>
      <c r="H5" s="34">
        <v>7</v>
      </c>
      <c r="I5" s="34" t="s">
        <v>3754</v>
      </c>
      <c r="J5" s="51">
        <v>6909</v>
      </c>
      <c r="K5" s="51">
        <v>143222</v>
      </c>
      <c r="L5" s="80">
        <f t="shared" si="0"/>
        <v>4.8239795562134306E-2</v>
      </c>
      <c r="M5" s="78" t="s">
        <v>3977</v>
      </c>
      <c r="N5" s="43">
        <f>VLOOKUP($A5,'Project List'!$A:$G,7,FALSE)</f>
        <v>0.38188846153846151</v>
      </c>
      <c r="O5" s="47">
        <f>VLOOKUP($A5,'Project List'!$A:$I,8,FALSE)</f>
        <v>381.88846153846151</v>
      </c>
      <c r="P5" s="43">
        <f t="shared" si="1"/>
        <v>1.8422221312153372E-2</v>
      </c>
      <c r="Q5" s="35">
        <f>VLOOKUP($A5,'Project List'!$A:$I,9,FALSE)</f>
        <v>2013</v>
      </c>
    </row>
    <row r="6" spans="1:19" x14ac:dyDescent="0.3">
      <c r="A6" t="s">
        <v>1183</v>
      </c>
      <c r="B6" s="50" t="s">
        <v>1183</v>
      </c>
      <c r="C6" s="1" t="s">
        <v>1184</v>
      </c>
      <c r="D6" t="s">
        <v>11</v>
      </c>
      <c r="E6" t="str">
        <f>VLOOKUP($A6,'Project List'!$A:$E,4,FALSE)</f>
        <v>Public Service Co of Colorado</v>
      </c>
      <c r="F6" t="s">
        <v>79</v>
      </c>
      <c r="G6" t="s">
        <v>101</v>
      </c>
      <c r="H6" s="34">
        <v>6</v>
      </c>
      <c r="I6" s="34" t="s">
        <v>3754</v>
      </c>
      <c r="J6" s="51">
        <v>25207</v>
      </c>
      <c r="K6" s="51">
        <v>509701</v>
      </c>
      <c r="L6" s="80">
        <f t="shared" si="0"/>
        <v>4.945448409950147E-2</v>
      </c>
      <c r="M6" s="78" t="s">
        <v>3977</v>
      </c>
      <c r="N6" s="43">
        <f>VLOOKUP($A6,'Project List'!$A:$G,7,FALSE)</f>
        <v>0.38304999999999995</v>
      </c>
      <c r="O6" s="47">
        <f>VLOOKUP($A6,'Project List'!$A:$I,8,FALSE)</f>
        <v>383.04999999999995</v>
      </c>
      <c r="P6" s="43">
        <f t="shared" si="1"/>
        <v>1.8943540134314034E-2</v>
      </c>
      <c r="Q6" s="35">
        <f>VLOOKUP($A6,'Project List'!$A:$I,9,FALSE)</f>
        <v>2013</v>
      </c>
    </row>
    <row r="7" spans="1:19" x14ac:dyDescent="0.3">
      <c r="A7" t="s">
        <v>1185</v>
      </c>
      <c r="B7" s="50" t="s">
        <v>1185</v>
      </c>
      <c r="C7" s="1" t="s">
        <v>1184</v>
      </c>
      <c r="D7" t="s">
        <v>11</v>
      </c>
      <c r="E7" t="str">
        <f>VLOOKUP($A7,'Project List'!$A:$E,4,FALSE)</f>
        <v>Public Service Co of Colorado</v>
      </c>
      <c r="F7" t="s">
        <v>79</v>
      </c>
      <c r="G7" t="s">
        <v>101</v>
      </c>
      <c r="H7" s="34">
        <v>6</v>
      </c>
      <c r="I7" s="34" t="s">
        <v>3754</v>
      </c>
      <c r="J7" s="51">
        <v>37193</v>
      </c>
      <c r="K7" s="51">
        <v>743168</v>
      </c>
      <c r="L7" s="80">
        <f t="shared" si="0"/>
        <v>5.0046557440578711E-2</v>
      </c>
      <c r="M7" s="78" t="s">
        <v>3977</v>
      </c>
      <c r="N7" s="43">
        <f>VLOOKUP($A7,'Project List'!$A:$G,7,FALSE)</f>
        <v>0.38424230769230772</v>
      </c>
      <c r="O7" s="47">
        <f>VLOOKUP($A7,'Project List'!$A:$I,8,FALSE)</f>
        <v>384.24230769230769</v>
      </c>
      <c r="P7" s="43">
        <f t="shared" si="1"/>
        <v>1.9230004723023598E-2</v>
      </c>
      <c r="Q7" s="35">
        <f>VLOOKUP($A7,'Project List'!$A:$I,9,FALSE)</f>
        <v>2013</v>
      </c>
    </row>
    <row r="8" spans="1:19" x14ac:dyDescent="0.3">
      <c r="A8" t="s">
        <v>1186</v>
      </c>
      <c r="B8" s="50" t="s">
        <v>1186</v>
      </c>
      <c r="C8" s="1" t="s">
        <v>1187</v>
      </c>
      <c r="D8" t="s">
        <v>11</v>
      </c>
      <c r="E8" t="str">
        <f>VLOOKUP($A8,'Project List'!$A:$E,4,FALSE)</f>
        <v>Public Service Co of Colorado</v>
      </c>
      <c r="F8" t="s">
        <v>79</v>
      </c>
      <c r="G8" t="s">
        <v>101</v>
      </c>
      <c r="H8" s="34">
        <v>2</v>
      </c>
      <c r="I8" s="34" t="s">
        <v>3754</v>
      </c>
      <c r="J8" s="51">
        <v>6193</v>
      </c>
      <c r="K8" s="51">
        <v>656812</v>
      </c>
      <c r="L8" s="80">
        <f t="shared" si="0"/>
        <v>9.4288776697137085E-3</v>
      </c>
      <c r="M8" s="78" t="s">
        <v>3977</v>
      </c>
      <c r="N8" s="43">
        <f>VLOOKUP($A8,'Project List'!$A:$G,7,FALSE)</f>
        <v>0.38304999999999995</v>
      </c>
      <c r="O8" s="47">
        <f>VLOOKUP($A8,'Project List'!$A:$I,8,FALSE)</f>
        <v>383.04999999999995</v>
      </c>
      <c r="P8" s="43">
        <f t="shared" si="1"/>
        <v>3.6117315913838355E-3</v>
      </c>
      <c r="Q8" s="35">
        <f>VLOOKUP($A8,'Project List'!$A:$I,9,FALSE)</f>
        <v>2013</v>
      </c>
    </row>
    <row r="9" spans="1:19" x14ac:dyDescent="0.3">
      <c r="A9" t="s">
        <v>1188</v>
      </c>
      <c r="B9" s="50" t="s">
        <v>3685</v>
      </c>
      <c r="C9" s="1" t="s">
        <v>1189</v>
      </c>
      <c r="D9" t="s">
        <v>11</v>
      </c>
      <c r="E9" t="str">
        <f>VLOOKUP($A9,'Project List'!$A:$E,4,FALSE)</f>
        <v>Public Service Co of Colorado</v>
      </c>
      <c r="F9" t="s">
        <v>79</v>
      </c>
      <c r="G9" t="s">
        <v>234</v>
      </c>
      <c r="H9" s="34">
        <v>1</v>
      </c>
      <c r="I9" s="34" t="s">
        <v>3754</v>
      </c>
      <c r="J9" s="51">
        <v>37088</v>
      </c>
      <c r="K9" s="51">
        <v>741996</v>
      </c>
      <c r="L9" s="80">
        <f t="shared" si="0"/>
        <v>4.9984096949309699E-2</v>
      </c>
      <c r="M9" s="78" t="s">
        <v>3977</v>
      </c>
      <c r="N9" s="43">
        <f>VLOOKUP($A9,'Project List'!$A:$G,7,FALSE)</f>
        <v>0.38330769230769229</v>
      </c>
      <c r="O9" s="47">
        <f>VLOOKUP($A9,'Project List'!$A:$I,8,FALSE)</f>
        <v>383.30769230769232</v>
      </c>
      <c r="P9" s="43">
        <f t="shared" si="1"/>
        <v>1.9159288853723862E-2</v>
      </c>
      <c r="Q9" s="35">
        <f>VLOOKUP($A9,'Project List'!$A:$I,9,FALSE)</f>
        <v>2013</v>
      </c>
    </row>
    <row r="10" spans="1:19" x14ac:dyDescent="0.3">
      <c r="A10" t="s">
        <v>1190</v>
      </c>
      <c r="B10" s="50" t="s">
        <v>1190</v>
      </c>
      <c r="C10" s="1" t="s">
        <v>1187</v>
      </c>
      <c r="D10" t="s">
        <v>11</v>
      </c>
      <c r="E10" t="str">
        <f>VLOOKUP($A10,'Project List'!$A:$E,4,FALSE)</f>
        <v>Public Service Co of Colorado</v>
      </c>
      <c r="F10" t="s">
        <v>79</v>
      </c>
      <c r="G10" t="s">
        <v>101</v>
      </c>
      <c r="H10" s="34">
        <v>7</v>
      </c>
      <c r="I10" s="34" t="s">
        <v>3754</v>
      </c>
      <c r="J10" s="51">
        <v>31491</v>
      </c>
      <c r="K10" s="51">
        <v>605785</v>
      </c>
      <c r="L10" s="80">
        <f t="shared" si="0"/>
        <v>5.1983789628333485E-2</v>
      </c>
      <c r="M10" s="78" t="s">
        <v>3977</v>
      </c>
      <c r="N10" s="43">
        <f>VLOOKUP($A10,'Project List'!$A:$G,7,FALSE)</f>
        <v>0.38461538461538458</v>
      </c>
      <c r="O10" s="47">
        <f>VLOOKUP($A10,'Project List'!$A:$I,8,FALSE)</f>
        <v>384.61538461538458</v>
      </c>
      <c r="P10" s="43">
        <f t="shared" si="1"/>
        <v>1.9993765241666722E-2</v>
      </c>
      <c r="Q10" s="35">
        <f>VLOOKUP($A10,'Project List'!$A:$I,9,FALSE)</f>
        <v>2015</v>
      </c>
    </row>
    <row r="11" spans="1:19" x14ac:dyDescent="0.3">
      <c r="A11" t="s">
        <v>1191</v>
      </c>
      <c r="B11" s="50" t="s">
        <v>3686</v>
      </c>
      <c r="C11" s="1" t="s">
        <v>1189</v>
      </c>
      <c r="D11" t="s">
        <v>11</v>
      </c>
      <c r="E11" t="str">
        <f>VLOOKUP($A11,'Project List'!$A:$E,4,FALSE)</f>
        <v>Public Service Co of Colorado</v>
      </c>
      <c r="F11" t="s">
        <v>79</v>
      </c>
      <c r="G11" t="s">
        <v>234</v>
      </c>
      <c r="H11" s="34">
        <v>5</v>
      </c>
      <c r="I11" s="34" t="s">
        <v>3754</v>
      </c>
      <c r="J11" s="51">
        <v>38281</v>
      </c>
      <c r="K11" s="51">
        <v>765571</v>
      </c>
      <c r="L11" s="80">
        <f t="shared" si="0"/>
        <v>5.0003200225713876E-2</v>
      </c>
      <c r="M11" s="78" t="s">
        <v>3977</v>
      </c>
      <c r="N11" s="43">
        <f>VLOOKUP($A11,'Project List'!$A:$G,7,FALSE)</f>
        <v>0.38330769230769229</v>
      </c>
      <c r="O11" s="47">
        <f>VLOOKUP($A11,'Project List'!$A:$I,8,FALSE)</f>
        <v>383.30769230769232</v>
      </c>
      <c r="P11" s="43">
        <f t="shared" si="1"/>
        <v>1.9166611286517865E-2</v>
      </c>
      <c r="Q11" s="35">
        <f>VLOOKUP($A11,'Project List'!$A:$I,9,FALSE)</f>
        <v>2013</v>
      </c>
    </row>
    <row r="12" spans="1:19" x14ac:dyDescent="0.3">
      <c r="A12" t="s">
        <v>1192</v>
      </c>
      <c r="B12" s="50" t="s">
        <v>3687</v>
      </c>
      <c r="C12" s="1" t="s">
        <v>413</v>
      </c>
      <c r="D12" t="s">
        <v>11</v>
      </c>
      <c r="E12" t="str">
        <f>VLOOKUP($A12,'Project List'!$A:$E,4,FALSE)</f>
        <v>Public Service Co of Colorado</v>
      </c>
      <c r="F12" t="s">
        <v>79</v>
      </c>
      <c r="G12" t="s">
        <v>1193</v>
      </c>
      <c r="H12" s="34">
        <v>1</v>
      </c>
      <c r="I12" s="34" t="s">
        <v>3754</v>
      </c>
      <c r="J12" s="51">
        <v>195114</v>
      </c>
      <c r="K12" s="51">
        <v>3902270</v>
      </c>
      <c r="L12" s="80">
        <f t="shared" si="0"/>
        <v>5.0000128130549652E-2</v>
      </c>
      <c r="M12" s="78" t="s">
        <v>3977</v>
      </c>
      <c r="N12" s="43">
        <f>VLOOKUP($A12,'Project List'!$A:$G,7,FALSE)</f>
        <v>1.5383076923076922</v>
      </c>
      <c r="O12" s="47">
        <f>VLOOKUP($A12,'Project List'!$A:$I,8,FALSE)</f>
        <v>1538.3076923076922</v>
      </c>
      <c r="P12" s="43">
        <f t="shared" si="1"/>
        <v>7.6915581719594756E-2</v>
      </c>
      <c r="Q12" s="35">
        <f>VLOOKUP($A12,'Project List'!$A:$I,9,FALSE)</f>
        <v>2014</v>
      </c>
    </row>
    <row r="13" spans="1:19" x14ac:dyDescent="0.3">
      <c r="A13" t="s">
        <v>1194</v>
      </c>
      <c r="B13" s="50" t="s">
        <v>3688</v>
      </c>
      <c r="C13" s="1" t="s">
        <v>1180</v>
      </c>
      <c r="D13" t="s">
        <v>11</v>
      </c>
      <c r="E13" t="str">
        <f>VLOOKUP($A13,'Project List'!$A:$E,4,FALSE)</f>
        <v>Public Service Co of Colorado</v>
      </c>
      <c r="F13" t="s">
        <v>79</v>
      </c>
      <c r="G13" t="s">
        <v>101</v>
      </c>
      <c r="H13" s="34">
        <v>3</v>
      </c>
      <c r="I13" s="34" t="s">
        <v>3754</v>
      </c>
      <c r="J13" s="51">
        <v>2971</v>
      </c>
      <c r="K13" s="51">
        <v>234367</v>
      </c>
      <c r="L13" s="80">
        <f t="shared" si="0"/>
        <v>1.2676699364671647E-2</v>
      </c>
      <c r="M13" s="78" t="s">
        <v>3977</v>
      </c>
      <c r="N13" s="43">
        <f>VLOOKUP($A13,'Project List'!$A:$G,7,FALSE)</f>
        <v>0.43782307692307687</v>
      </c>
      <c r="O13" s="47">
        <f>VLOOKUP($A13,'Project List'!$A:$I,8,FALSE)</f>
        <v>437.82307692307688</v>
      </c>
      <c r="P13" s="43">
        <f t="shared" si="1"/>
        <v>5.550151521069354E-3</v>
      </c>
      <c r="Q13" s="35">
        <f>VLOOKUP($A13,'Project List'!$A:$I,9,FALSE)</f>
        <v>2014</v>
      </c>
    </row>
    <row r="14" spans="1:19" x14ac:dyDescent="0.3">
      <c r="A14" t="s">
        <v>1195</v>
      </c>
      <c r="B14" s="50" t="s">
        <v>3689</v>
      </c>
      <c r="C14" s="1" t="s">
        <v>1196</v>
      </c>
      <c r="D14" t="s">
        <v>11</v>
      </c>
      <c r="E14" t="str">
        <f>VLOOKUP($A14,'Project List'!$A:$E,4,FALSE)</f>
        <v>Public Service Co of Colorado</v>
      </c>
      <c r="F14" t="s">
        <v>79</v>
      </c>
      <c r="G14" t="s">
        <v>1193</v>
      </c>
      <c r="H14" s="34">
        <v>2</v>
      </c>
      <c r="I14" s="34" t="s">
        <v>3754</v>
      </c>
      <c r="J14" s="51">
        <v>172382</v>
      </c>
      <c r="K14" s="51">
        <v>3447843</v>
      </c>
      <c r="L14" s="80">
        <f t="shared" si="0"/>
        <v>4.9997056130456054E-2</v>
      </c>
      <c r="M14" s="78" t="s">
        <v>3977</v>
      </c>
      <c r="N14" s="43">
        <f>VLOOKUP($A14,'Project List'!$A:$G,7,FALSE)</f>
        <v>1.5383076923076922</v>
      </c>
      <c r="O14" s="47">
        <f>VLOOKUP($A14,'Project List'!$A:$I,8,FALSE)</f>
        <v>1538.3076923076922</v>
      </c>
      <c r="P14" s="43">
        <f t="shared" si="1"/>
        <v>7.691085603822001E-2</v>
      </c>
      <c r="Q14" s="35">
        <f>VLOOKUP($A14,'Project List'!$A:$I,9,FALSE)</f>
        <v>2014</v>
      </c>
    </row>
    <row r="15" spans="1:19" x14ac:dyDescent="0.3">
      <c r="A15" t="s">
        <v>1197</v>
      </c>
      <c r="B15" s="50" t="s">
        <v>3690</v>
      </c>
      <c r="C15" s="1" t="s">
        <v>1198</v>
      </c>
      <c r="D15" t="s">
        <v>11</v>
      </c>
      <c r="E15" t="str">
        <f>VLOOKUP($A15,'Project List'!$A:$E,4,FALSE)</f>
        <v>Public Service Co of Colorado</v>
      </c>
      <c r="F15" t="s">
        <v>79</v>
      </c>
      <c r="G15" t="s">
        <v>608</v>
      </c>
      <c r="H15" s="34">
        <v>8</v>
      </c>
      <c r="I15" s="34" t="s">
        <v>3754</v>
      </c>
      <c r="J15" s="51">
        <v>41621</v>
      </c>
      <c r="K15" s="51">
        <v>862508</v>
      </c>
      <c r="L15" s="80">
        <f t="shared" si="0"/>
        <v>4.825578429417466E-2</v>
      </c>
      <c r="M15" s="78" t="s">
        <v>3977</v>
      </c>
      <c r="N15" s="43">
        <f>VLOOKUP($A15,'Project List'!$A:$G,7,FALSE)</f>
        <v>0.38407692307692309</v>
      </c>
      <c r="O15" s="47">
        <f>VLOOKUP($A15,'Project List'!$A:$I,8,FALSE)</f>
        <v>384.07692307692309</v>
      </c>
      <c r="P15" s="43">
        <f t="shared" si="1"/>
        <v>1.8533933152370313E-2</v>
      </c>
      <c r="Q15" s="35">
        <f>VLOOKUP($A15,'Project List'!$A:$I,9,FALSE)</f>
        <v>2015</v>
      </c>
    </row>
    <row r="16" spans="1:19" x14ac:dyDescent="0.3">
      <c r="A16" t="s">
        <v>1199</v>
      </c>
      <c r="B16" s="50" t="s">
        <v>3691</v>
      </c>
      <c r="C16" s="1" t="s">
        <v>1177</v>
      </c>
      <c r="D16" t="s">
        <v>11</v>
      </c>
      <c r="E16" t="str">
        <f>VLOOKUP($A16,'Project List'!$A:$E,4,FALSE)</f>
        <v>Public Service Co of Colorado</v>
      </c>
      <c r="F16" t="s">
        <v>79</v>
      </c>
      <c r="G16" t="s">
        <v>608</v>
      </c>
      <c r="H16" s="34">
        <v>9</v>
      </c>
      <c r="I16" s="34" t="s">
        <v>3754</v>
      </c>
      <c r="J16" s="51">
        <v>45051</v>
      </c>
      <c r="K16" s="51">
        <v>910649</v>
      </c>
      <c r="L16" s="80">
        <f t="shared" si="0"/>
        <v>4.9471311119871651E-2</v>
      </c>
      <c r="M16" s="78" t="s">
        <v>3977</v>
      </c>
      <c r="N16" s="43">
        <f>VLOOKUP($A16,'Project List'!$A:$G,7,FALSE)</f>
        <v>0.38415384615384612</v>
      </c>
      <c r="O16" s="47">
        <f>VLOOKUP($A16,'Project List'!$A:$I,8,FALSE)</f>
        <v>384.15384615384613</v>
      </c>
      <c r="P16" s="43">
        <f t="shared" si="1"/>
        <v>1.9004594440972231E-2</v>
      </c>
      <c r="Q16" s="35">
        <f>VLOOKUP($A16,'Project List'!$A:$I,9,FALSE)</f>
        <v>2015</v>
      </c>
    </row>
    <row r="17" spans="1:17" x14ac:dyDescent="0.3">
      <c r="A17" t="s">
        <v>1200</v>
      </c>
      <c r="B17" s="50" t="s">
        <v>3692</v>
      </c>
      <c r="C17" s="1" t="s">
        <v>1177</v>
      </c>
      <c r="D17" t="s">
        <v>11</v>
      </c>
      <c r="E17" t="str">
        <f>VLOOKUP($A17,'Project List'!$A:$E,4,FALSE)</f>
        <v>Public Service Co of Colorado</v>
      </c>
      <c r="F17" t="s">
        <v>79</v>
      </c>
      <c r="G17" t="s">
        <v>608</v>
      </c>
      <c r="H17" s="34">
        <v>7</v>
      </c>
      <c r="I17" s="34" t="s">
        <v>3754</v>
      </c>
      <c r="J17" s="51">
        <v>40041</v>
      </c>
      <c r="K17" s="51">
        <v>823200</v>
      </c>
      <c r="L17" s="80">
        <f t="shared" si="0"/>
        <v>4.8640670553935859E-2</v>
      </c>
      <c r="M17" s="78" t="s">
        <v>3977</v>
      </c>
      <c r="N17" s="43">
        <f>VLOOKUP($A17,'Project List'!$A:$G,7,FALSE)</f>
        <v>0.38415384615384612</v>
      </c>
      <c r="O17" s="47">
        <f>VLOOKUP($A17,'Project List'!$A:$I,8,FALSE)</f>
        <v>384.15384615384613</v>
      </c>
      <c r="P17" s="43">
        <f t="shared" si="1"/>
        <v>1.868550067279659E-2</v>
      </c>
      <c r="Q17" s="35">
        <f>VLOOKUP($A17,'Project List'!$A:$I,9,FALSE)</f>
        <v>2015</v>
      </c>
    </row>
    <row r="18" spans="1:17" x14ac:dyDescent="0.3">
      <c r="A18" t="s">
        <v>1201</v>
      </c>
      <c r="B18" s="50" t="s">
        <v>3693</v>
      </c>
      <c r="C18" s="1" t="s">
        <v>1202</v>
      </c>
      <c r="D18" t="s">
        <v>11</v>
      </c>
      <c r="E18" t="str">
        <f>VLOOKUP($A18,'Project List'!$A:$E,4,FALSE)</f>
        <v>Public Service Co of Colorado</v>
      </c>
      <c r="F18" t="s">
        <v>79</v>
      </c>
      <c r="G18" t="s">
        <v>608</v>
      </c>
      <c r="H18" s="34">
        <v>8</v>
      </c>
      <c r="I18" s="34" t="s">
        <v>3754</v>
      </c>
      <c r="J18" s="51">
        <v>394100</v>
      </c>
      <c r="K18" s="51">
        <v>891592</v>
      </c>
      <c r="L18" s="80">
        <f t="shared" si="0"/>
        <v>0.4420183222819406</v>
      </c>
      <c r="M18" s="78" t="s">
        <v>3977</v>
      </c>
      <c r="N18" s="43">
        <f>VLOOKUP($A18,'Project List'!$A:$G,7,FALSE)</f>
        <v>0.38246153846153846</v>
      </c>
      <c r="O18" s="47">
        <f>VLOOKUP($A18,'Project List'!$A:$I,8,FALSE)</f>
        <v>382.46153846153845</v>
      </c>
      <c r="P18" s="43">
        <f t="shared" si="1"/>
        <v>0.16905500756813913</v>
      </c>
      <c r="Q18" s="35">
        <f>VLOOKUP($A18,'Project List'!$A:$I,9,FALSE)</f>
        <v>2015</v>
      </c>
    </row>
    <row r="19" spans="1:17" x14ac:dyDescent="0.3">
      <c r="A19" t="s">
        <v>1203</v>
      </c>
      <c r="B19" s="50" t="s">
        <v>3694</v>
      </c>
      <c r="C19" s="1" t="s">
        <v>1177</v>
      </c>
      <c r="D19" t="s">
        <v>11</v>
      </c>
      <c r="E19" t="str">
        <f>VLOOKUP($A19,'Project List'!$A:$E,4,FALSE)</f>
        <v>Public Service Co of Colorado</v>
      </c>
      <c r="F19" t="s">
        <v>79</v>
      </c>
      <c r="G19" t="s">
        <v>101</v>
      </c>
      <c r="H19" s="34">
        <v>8</v>
      </c>
      <c r="I19" s="34" t="s">
        <v>3754</v>
      </c>
      <c r="J19" s="51">
        <v>36583</v>
      </c>
      <c r="K19" s="51">
        <v>716699</v>
      </c>
      <c r="L19" s="80">
        <f t="shared" si="0"/>
        <v>5.1043743607846533E-2</v>
      </c>
      <c r="M19" s="78" t="s">
        <v>3977</v>
      </c>
      <c r="N19" s="43">
        <f>VLOOKUP($A19,'Project List'!$A:$G,7,FALSE)</f>
        <v>0.38257692307692309</v>
      </c>
      <c r="O19" s="47">
        <f>VLOOKUP($A19,'Project List'!$A:$I,8,FALSE)</f>
        <v>382.57692307692309</v>
      </c>
      <c r="P19" s="43">
        <f t="shared" si="1"/>
        <v>1.9528158371817289E-2</v>
      </c>
      <c r="Q19" s="35">
        <f>VLOOKUP($A19,'Project List'!$A:$I,9,FALSE)</f>
        <v>2014</v>
      </c>
    </row>
    <row r="20" spans="1:17" x14ac:dyDescent="0.3">
      <c r="A20" t="s">
        <v>1205</v>
      </c>
      <c r="B20" s="50" t="s">
        <v>3695</v>
      </c>
      <c r="C20" s="1" t="s">
        <v>1206</v>
      </c>
      <c r="D20" t="s">
        <v>11</v>
      </c>
      <c r="E20" t="str">
        <f>VLOOKUP($A20,'Project List'!$A:$E,4,FALSE)</f>
        <v>Public Service Co of Colorado</v>
      </c>
      <c r="F20" t="s">
        <v>79</v>
      </c>
      <c r="G20" t="s">
        <v>101</v>
      </c>
      <c r="H20" s="34">
        <v>3</v>
      </c>
      <c r="I20" s="34" t="s">
        <v>3754</v>
      </c>
      <c r="J20" s="51">
        <v>17297</v>
      </c>
      <c r="K20" s="51">
        <v>399290</v>
      </c>
      <c r="L20" s="80">
        <f t="shared" si="0"/>
        <v>4.3319391920659173E-2</v>
      </c>
      <c r="M20" s="78" t="s">
        <v>3977</v>
      </c>
      <c r="N20" s="43">
        <f>VLOOKUP($A20,'Project List'!$A:$G,7,FALSE)</f>
        <v>0.3845384615384615</v>
      </c>
      <c r="O20" s="47">
        <f>VLOOKUP($A20,'Project List'!$A:$I,8,FALSE)</f>
        <v>384.53846153846149</v>
      </c>
      <c r="P20" s="43">
        <f t="shared" si="1"/>
        <v>1.6657972323951938E-2</v>
      </c>
      <c r="Q20" s="35">
        <f>VLOOKUP($A20,'Project List'!$A:$I,9,FALSE)</f>
        <v>2015</v>
      </c>
    </row>
    <row r="21" spans="1:17" x14ac:dyDescent="0.3">
      <c r="A21" t="s">
        <v>1207</v>
      </c>
      <c r="B21" s="50" t="s">
        <v>3696</v>
      </c>
      <c r="C21" s="1" t="s">
        <v>1198</v>
      </c>
      <c r="D21" t="s">
        <v>11</v>
      </c>
      <c r="E21" t="str">
        <f>VLOOKUP($A21,'Project List'!$A:$E,4,FALSE)</f>
        <v>Public Service Co of Colorado</v>
      </c>
      <c r="F21" t="s">
        <v>79</v>
      </c>
      <c r="G21" t="s">
        <v>608</v>
      </c>
      <c r="H21" s="34">
        <v>7</v>
      </c>
      <c r="I21" s="34" t="s">
        <v>3754</v>
      </c>
      <c r="J21" s="51">
        <v>71319</v>
      </c>
      <c r="K21" s="51">
        <v>885101</v>
      </c>
      <c r="L21" s="80">
        <f t="shared" si="0"/>
        <v>8.057724485680165E-2</v>
      </c>
      <c r="M21" s="78" t="s">
        <v>3977</v>
      </c>
      <c r="N21" s="43">
        <f>VLOOKUP($A21,'Project List'!$A:$G,7,FALSE)</f>
        <v>0.38246153846153846</v>
      </c>
      <c r="O21" s="47">
        <f>VLOOKUP($A21,'Project List'!$A:$I,8,FALSE)</f>
        <v>382.46153846153845</v>
      </c>
      <c r="P21" s="43">
        <f t="shared" si="1"/>
        <v>3.0817697032924446E-2</v>
      </c>
      <c r="Q21" s="35">
        <f>VLOOKUP($A21,'Project List'!$A:$I,9,FALSE)</f>
        <v>2015</v>
      </c>
    </row>
    <row r="22" spans="1:17" x14ac:dyDescent="0.3">
      <c r="A22" t="s">
        <v>1208</v>
      </c>
      <c r="B22" s="50" t="s">
        <v>3697</v>
      </c>
      <c r="C22" s="1" t="s">
        <v>1209</v>
      </c>
      <c r="D22" t="s">
        <v>11</v>
      </c>
      <c r="E22" t="str">
        <f>VLOOKUP($A22,'Project List'!$A:$E,4,FALSE)</f>
        <v>Public Service Co of Colorado</v>
      </c>
      <c r="F22" t="s">
        <v>79</v>
      </c>
      <c r="G22" t="s">
        <v>234</v>
      </c>
      <c r="H22" s="34">
        <v>15</v>
      </c>
      <c r="I22" s="34" t="s">
        <v>3754</v>
      </c>
      <c r="J22" s="51">
        <v>54003</v>
      </c>
      <c r="K22" s="51">
        <v>1050203</v>
      </c>
      <c r="L22" s="80">
        <f t="shared" si="0"/>
        <v>5.1421487083925681E-2</v>
      </c>
      <c r="M22" s="78" t="s">
        <v>3977</v>
      </c>
      <c r="N22" s="43">
        <f>VLOOKUP($A22,'Project List'!$A:$G,7,FALSE)</f>
        <v>0.38461538461538458</v>
      </c>
      <c r="O22" s="47">
        <f>VLOOKUP($A22,'Project List'!$A:$I,8,FALSE)</f>
        <v>384.61538461538458</v>
      </c>
      <c r="P22" s="43">
        <f t="shared" si="1"/>
        <v>1.9777495032279106E-2</v>
      </c>
      <c r="Q22" s="35">
        <f>VLOOKUP($A22,'Project List'!$A:$I,9,FALSE)</f>
        <v>2014</v>
      </c>
    </row>
    <row r="23" spans="1:17" x14ac:dyDescent="0.3">
      <c r="A23" t="s">
        <v>1210</v>
      </c>
      <c r="B23" s="50" t="s">
        <v>3698</v>
      </c>
      <c r="C23" s="1" t="s">
        <v>1211</v>
      </c>
      <c r="D23" t="s">
        <v>11</v>
      </c>
      <c r="E23" t="str">
        <f>VLOOKUP($A23,'Project List'!$A:$E,4,FALSE)</f>
        <v>Public Service Co of Colorado</v>
      </c>
      <c r="F23" t="s">
        <v>79</v>
      </c>
      <c r="G23" t="s">
        <v>996</v>
      </c>
      <c r="H23" s="34">
        <v>14</v>
      </c>
      <c r="I23" s="34" t="s">
        <v>3754</v>
      </c>
      <c r="J23" s="51">
        <v>132319</v>
      </c>
      <c r="K23" s="51">
        <v>2597779</v>
      </c>
      <c r="L23" s="80">
        <f t="shared" si="0"/>
        <v>5.0935433691626578E-2</v>
      </c>
      <c r="M23" s="78" t="s">
        <v>3977</v>
      </c>
      <c r="N23" s="43">
        <f>VLOOKUP($A23,'Project List'!$A:$G,7,FALSE)</f>
        <v>1.151446153846154</v>
      </c>
      <c r="O23" s="47">
        <f>VLOOKUP($A23,'Project List'!$A:$I,8,FALSE)</f>
        <v>1151.4461538461539</v>
      </c>
      <c r="P23" s="43">
        <f t="shared" si="1"/>
        <v>5.8649409218709231E-2</v>
      </c>
      <c r="Q23" s="35">
        <f>VLOOKUP($A23,'Project List'!$A:$I,9,FALSE)</f>
        <v>2016</v>
      </c>
    </row>
    <row r="24" spans="1:17" x14ac:dyDescent="0.3">
      <c r="A24" t="s">
        <v>1212</v>
      </c>
      <c r="B24" s="50" t="s">
        <v>3699</v>
      </c>
      <c r="C24" s="1" t="s">
        <v>1202</v>
      </c>
      <c r="D24" t="s">
        <v>11</v>
      </c>
      <c r="E24" t="str">
        <f>VLOOKUP($A24,'Project List'!$A:$E,4,FALSE)</f>
        <v>Public Service Co of Colorado</v>
      </c>
      <c r="F24" t="s">
        <v>79</v>
      </c>
      <c r="G24" t="s">
        <v>996</v>
      </c>
      <c r="H24" s="34">
        <v>9</v>
      </c>
      <c r="I24" s="34" t="s">
        <v>3754</v>
      </c>
      <c r="J24" s="51">
        <v>139294</v>
      </c>
      <c r="K24" s="51">
        <v>2784364</v>
      </c>
      <c r="L24" s="80">
        <f t="shared" si="0"/>
        <v>5.0027223452106119E-2</v>
      </c>
      <c r="M24" s="78" t="s">
        <v>3977</v>
      </c>
      <c r="N24" s="43">
        <f>VLOOKUP($A24,'Project List'!$A:$G,7,FALSE)</f>
        <v>1.1533846153846155</v>
      </c>
      <c r="O24" s="47">
        <f>VLOOKUP($A24,'Project List'!$A:$I,8,FALSE)</f>
        <v>1153.3846153846155</v>
      </c>
      <c r="P24" s="43">
        <f t="shared" si="1"/>
        <v>5.7700629880067633E-2</v>
      </c>
      <c r="Q24" s="35">
        <f>VLOOKUP($A24,'Project List'!$A:$I,9,FALSE)</f>
        <v>2015</v>
      </c>
    </row>
    <row r="25" spans="1:17" x14ac:dyDescent="0.3">
      <c r="A25" t="s">
        <v>1213</v>
      </c>
      <c r="B25" s="50" t="s">
        <v>3700</v>
      </c>
      <c r="C25" s="1" t="s">
        <v>1198</v>
      </c>
      <c r="D25" t="s">
        <v>11</v>
      </c>
      <c r="E25" t="str">
        <f>VLOOKUP($A25,'Project List'!$A:$E,4,FALSE)</f>
        <v>Public Service Co of Colorado</v>
      </c>
      <c r="F25" t="s">
        <v>79</v>
      </c>
      <c r="G25" t="s">
        <v>996</v>
      </c>
      <c r="H25" s="34">
        <v>17</v>
      </c>
      <c r="I25" s="34" t="s">
        <v>3754</v>
      </c>
      <c r="J25" s="51">
        <v>132245</v>
      </c>
      <c r="K25" s="51">
        <v>2693093</v>
      </c>
      <c r="L25" s="80">
        <f t="shared" si="0"/>
        <v>4.9105248129195686E-2</v>
      </c>
      <c r="M25" s="78" t="s">
        <v>3977</v>
      </c>
      <c r="N25" s="43">
        <f>VLOOKUP($A25,'Project List'!$A:$G,7,FALSE)</f>
        <v>1.1508461538461539</v>
      </c>
      <c r="O25" s="47">
        <f>VLOOKUP($A25,'Project List'!$A:$I,8,FALSE)</f>
        <v>1150.8461538461538</v>
      </c>
      <c r="P25" s="43">
        <f t="shared" si="1"/>
        <v>5.6512585943145899E-2</v>
      </c>
      <c r="Q25" s="35">
        <f>VLOOKUP($A25,'Project List'!$A:$I,9,FALSE)</f>
        <v>2015</v>
      </c>
    </row>
    <row r="26" spans="1:17" x14ac:dyDescent="0.3">
      <c r="A26" t="s">
        <v>1214</v>
      </c>
      <c r="B26" s="50" t="s">
        <v>3701</v>
      </c>
      <c r="C26" s="1" t="s">
        <v>1215</v>
      </c>
      <c r="D26" t="s">
        <v>11</v>
      </c>
      <c r="E26" t="str">
        <f>VLOOKUP($A26,'Project List'!$A:$E,4,FALSE)</f>
        <v>Public Service Co of Colorado</v>
      </c>
      <c r="F26" t="s">
        <v>79</v>
      </c>
      <c r="G26" t="s">
        <v>1216</v>
      </c>
      <c r="H26" s="34">
        <v>30</v>
      </c>
      <c r="I26" s="34" t="s">
        <v>3754</v>
      </c>
      <c r="J26" s="51">
        <v>201387</v>
      </c>
      <c r="K26" s="51">
        <v>3885800</v>
      </c>
      <c r="L26" s="80">
        <f t="shared" si="0"/>
        <v>5.1826393535436721E-2</v>
      </c>
      <c r="M26" s="78" t="s">
        <v>3977</v>
      </c>
      <c r="N26" s="43">
        <f>VLOOKUP($A26,'Project List'!$A:$G,7,FALSE)</f>
        <v>1.5286153846153845</v>
      </c>
      <c r="O26" s="47">
        <f>VLOOKUP($A26,'Project List'!$A:$I,8,FALSE)</f>
        <v>1528.6153846153845</v>
      </c>
      <c r="P26" s="43">
        <f t="shared" si="1"/>
        <v>7.9222622487399877E-2</v>
      </c>
      <c r="Q26" s="35">
        <f>VLOOKUP($A26,'Project List'!$A:$I,9,FALSE)</f>
        <v>2017</v>
      </c>
    </row>
    <row r="27" spans="1:17" x14ac:dyDescent="0.3">
      <c r="A27" t="s">
        <v>1217</v>
      </c>
      <c r="B27" s="50" t="s">
        <v>1217</v>
      </c>
      <c r="C27" s="1" t="s">
        <v>1187</v>
      </c>
      <c r="D27" t="s">
        <v>11</v>
      </c>
      <c r="E27" t="str">
        <f>VLOOKUP($A27,'Project List'!$A:$E,4,FALSE)</f>
        <v>Public Service Co of Colorado</v>
      </c>
      <c r="F27" t="s">
        <v>79</v>
      </c>
      <c r="G27" t="s">
        <v>1216</v>
      </c>
      <c r="H27" s="34">
        <v>18</v>
      </c>
      <c r="I27" s="34" t="s">
        <v>3754</v>
      </c>
      <c r="J27" s="51">
        <v>183795</v>
      </c>
      <c r="K27" s="51">
        <v>3675826</v>
      </c>
      <c r="L27" s="80">
        <f t="shared" si="0"/>
        <v>5.0001006576481044E-2</v>
      </c>
      <c r="M27" s="78" t="s">
        <v>3977</v>
      </c>
      <c r="N27" s="43">
        <f>VLOOKUP($A27,'Project List'!$A:$G,7,FALSE)</f>
        <v>1.5265384615384614</v>
      </c>
      <c r="O27" s="47">
        <f>VLOOKUP($A27,'Project List'!$A:$I,8,FALSE)</f>
        <v>1526.5384615384614</v>
      </c>
      <c r="P27" s="43">
        <f t="shared" si="1"/>
        <v>7.6328459654635861E-2</v>
      </c>
      <c r="Q27" s="35">
        <f>VLOOKUP($A27,'Project List'!$A:$I,9,FALSE)</f>
        <v>2017</v>
      </c>
    </row>
    <row r="28" spans="1:17" x14ac:dyDescent="0.3">
      <c r="A28" t="s">
        <v>1218</v>
      </c>
      <c r="B28" s="50" t="s">
        <v>1218</v>
      </c>
      <c r="C28" s="1" t="s">
        <v>1198</v>
      </c>
      <c r="D28" t="s">
        <v>11</v>
      </c>
      <c r="E28" t="str">
        <f>VLOOKUP($A28,'Project List'!$A:$E,4,FALSE)</f>
        <v>Public Service Co of Colorado</v>
      </c>
      <c r="F28" t="s">
        <v>79</v>
      </c>
      <c r="G28" t="s">
        <v>1216</v>
      </c>
      <c r="H28" s="34">
        <v>14</v>
      </c>
      <c r="I28" s="34" t="s">
        <v>3754</v>
      </c>
      <c r="J28" s="51">
        <v>176681</v>
      </c>
      <c r="K28" s="51">
        <v>3587985</v>
      </c>
      <c r="L28" s="80">
        <f t="shared" si="0"/>
        <v>4.9242402072472435E-2</v>
      </c>
      <c r="M28" s="78" t="s">
        <v>3977</v>
      </c>
      <c r="N28" s="43">
        <f>VLOOKUP($A28,'Project List'!$A:$G,7,FALSE)</f>
        <v>1.5265384615384614</v>
      </c>
      <c r="O28" s="47">
        <f>VLOOKUP($A28,'Project List'!$A:$I,8,FALSE)</f>
        <v>1526.5384615384614</v>
      </c>
      <c r="P28" s="43">
        <f t="shared" si="1"/>
        <v>7.5170420702170421E-2</v>
      </c>
      <c r="Q28" s="35">
        <f>VLOOKUP($A28,'Project List'!$A:$I,9,FALSE)</f>
        <v>2017</v>
      </c>
    </row>
    <row r="29" spans="1:17" x14ac:dyDescent="0.3">
      <c r="A29" t="s">
        <v>1219</v>
      </c>
      <c r="B29" s="50" t="s">
        <v>1219</v>
      </c>
      <c r="C29" s="1" t="s">
        <v>413</v>
      </c>
      <c r="D29" t="s">
        <v>11</v>
      </c>
      <c r="E29" t="str">
        <f>VLOOKUP($A29,'Project List'!$A:$E,4,FALSE)</f>
        <v>Public Service Co of Colorado</v>
      </c>
      <c r="F29" t="s">
        <v>79</v>
      </c>
      <c r="G29" t="s">
        <v>1216</v>
      </c>
      <c r="H29" s="34">
        <v>12</v>
      </c>
      <c r="I29" s="34" t="s">
        <v>3754</v>
      </c>
      <c r="J29" s="51">
        <v>176326</v>
      </c>
      <c r="K29" s="51">
        <v>3526394</v>
      </c>
      <c r="L29" s="80">
        <f t="shared" si="0"/>
        <v>5.0001786527540601E-2</v>
      </c>
      <c r="M29" s="78" t="s">
        <v>3977</v>
      </c>
      <c r="N29" s="43">
        <f>VLOOKUP($A29,'Project List'!$A:$G,7,FALSE)</f>
        <v>1.5286153846153845</v>
      </c>
      <c r="O29" s="47">
        <f>VLOOKUP($A29,'Project List'!$A:$I,8,FALSE)</f>
        <v>1528.6153846153845</v>
      </c>
      <c r="P29" s="43">
        <f t="shared" si="1"/>
        <v>7.6433500144252819E-2</v>
      </c>
      <c r="Q29" s="35">
        <f>VLOOKUP($A29,'Project List'!$A:$I,9,FALSE)</f>
        <v>2018</v>
      </c>
    </row>
    <row r="30" spans="1:17" x14ac:dyDescent="0.3">
      <c r="A30" t="s">
        <v>1220</v>
      </c>
      <c r="B30" s="50" t="s">
        <v>1220</v>
      </c>
      <c r="C30" s="1" t="s">
        <v>1198</v>
      </c>
      <c r="D30" t="s">
        <v>11</v>
      </c>
      <c r="E30" t="str">
        <f>VLOOKUP($A30,'Project List'!$A:$E,4,FALSE)</f>
        <v>Public Service Co of Colorado</v>
      </c>
      <c r="F30" t="s">
        <v>79</v>
      </c>
      <c r="G30" t="s">
        <v>1216</v>
      </c>
      <c r="H30" s="34">
        <v>20</v>
      </c>
      <c r="I30" s="34" t="s">
        <v>3754</v>
      </c>
      <c r="J30" s="51">
        <v>183361</v>
      </c>
      <c r="K30" s="51">
        <v>3667359</v>
      </c>
      <c r="L30" s="80">
        <f t="shared" si="0"/>
        <v>4.9998104903283262E-2</v>
      </c>
      <c r="M30" s="78" t="s">
        <v>3977</v>
      </c>
      <c r="N30" s="43">
        <f>VLOOKUP($A30,'Project List'!$A:$G,7,FALSE)</f>
        <v>1.5286153846153845</v>
      </c>
      <c r="O30" s="47">
        <f>VLOOKUP($A30,'Project List'!$A:$I,8,FALSE)</f>
        <v>1528.6153846153845</v>
      </c>
      <c r="P30" s="43">
        <f t="shared" si="1"/>
        <v>7.6427872356772689E-2</v>
      </c>
      <c r="Q30" s="35">
        <f>VLOOKUP($A30,'Project List'!$A:$I,9,FALSE)</f>
        <v>2018</v>
      </c>
    </row>
    <row r="31" spans="1:17" x14ac:dyDescent="0.3">
      <c r="A31" t="s">
        <v>1221</v>
      </c>
      <c r="B31" s="50" t="s">
        <v>1221</v>
      </c>
      <c r="C31" s="1" t="s">
        <v>1222</v>
      </c>
      <c r="D31" t="s">
        <v>11</v>
      </c>
      <c r="E31" t="str">
        <f>VLOOKUP($A31,'Project List'!$A:$E,4,FALSE)</f>
        <v>Public Service Co of Colorado</v>
      </c>
      <c r="F31" t="s">
        <v>79</v>
      </c>
      <c r="G31" t="s">
        <v>1216</v>
      </c>
      <c r="H31" s="34">
        <v>2</v>
      </c>
      <c r="I31" s="34" t="s">
        <v>3754</v>
      </c>
      <c r="J31" s="51">
        <v>178600</v>
      </c>
      <c r="K31" s="51">
        <v>3572081</v>
      </c>
      <c r="L31" s="80">
        <f t="shared" si="0"/>
        <v>4.9998866207121281E-2</v>
      </c>
      <c r="M31" s="78" t="s">
        <v>3977</v>
      </c>
      <c r="N31" s="43">
        <f>VLOOKUP($A31,'Project List'!$A:$G,7,FALSE)</f>
        <v>1.5265384615384614</v>
      </c>
      <c r="O31" s="47">
        <f>VLOOKUP($A31,'Project List'!$A:$I,8,FALSE)</f>
        <v>1526.5384615384614</v>
      </c>
      <c r="P31" s="43">
        <f t="shared" si="1"/>
        <v>7.6325192298486291E-2</v>
      </c>
      <c r="Q31" s="35">
        <f>VLOOKUP($A31,'Project List'!$A:$I,9,FALSE)</f>
        <v>2018</v>
      </c>
    </row>
    <row r="32" spans="1:17" x14ac:dyDescent="0.3">
      <c r="A32" t="s">
        <v>1223</v>
      </c>
      <c r="B32" s="50" t="s">
        <v>3702</v>
      </c>
      <c r="C32" s="1" t="s">
        <v>1202</v>
      </c>
      <c r="D32" t="s">
        <v>11</v>
      </c>
      <c r="E32" t="str">
        <f>VLOOKUP($A32,'Project List'!$A:$E,4,FALSE)</f>
        <v>Public Service Co of Colorado</v>
      </c>
      <c r="F32" t="s">
        <v>79</v>
      </c>
      <c r="G32" t="s">
        <v>608</v>
      </c>
      <c r="H32" s="34">
        <v>5</v>
      </c>
      <c r="I32" s="34" t="s">
        <v>3754</v>
      </c>
      <c r="J32" s="51">
        <v>150457</v>
      </c>
      <c r="K32" s="51">
        <v>3018167</v>
      </c>
      <c r="L32" s="80">
        <f t="shared" si="0"/>
        <v>4.9850455591092212E-2</v>
      </c>
      <c r="M32" s="78" t="s">
        <v>3977</v>
      </c>
      <c r="N32" s="43">
        <f>VLOOKUP($A32,'Project List'!$A:$G,7,FALSE)</f>
        <v>1.5346153846153845</v>
      </c>
      <c r="O32" s="47">
        <f>VLOOKUP($A32,'Project List'!$A:$I,8,FALSE)</f>
        <v>1534.6153846153845</v>
      </c>
      <c r="P32" s="43">
        <f t="shared" si="1"/>
        <v>7.6501276080176123E-2</v>
      </c>
      <c r="Q32" s="35">
        <f>VLOOKUP($A32,'Project List'!$A:$I,9,FALSE)</f>
        <v>2018</v>
      </c>
    </row>
    <row r="33" spans="1:17" x14ac:dyDescent="0.3">
      <c r="A33" t="s">
        <v>1224</v>
      </c>
      <c r="B33" s="50" t="s">
        <v>3703</v>
      </c>
      <c r="C33" s="1" t="s">
        <v>1198</v>
      </c>
      <c r="D33" t="s">
        <v>11</v>
      </c>
      <c r="E33" t="str">
        <f>VLOOKUP($A33,'Project List'!$A:$E,4,FALSE)</f>
        <v>Public Service Co of Colorado</v>
      </c>
      <c r="F33" t="s">
        <v>79</v>
      </c>
      <c r="G33" t="s">
        <v>608</v>
      </c>
      <c r="H33" s="34">
        <v>5</v>
      </c>
      <c r="I33" s="34" t="s">
        <v>3754</v>
      </c>
      <c r="J33" s="51">
        <v>180273</v>
      </c>
      <c r="K33" s="51">
        <v>3613629</v>
      </c>
      <c r="L33" s="80">
        <f t="shared" si="0"/>
        <v>4.9886969580994617E-2</v>
      </c>
      <c r="M33" s="78" t="s">
        <v>3977</v>
      </c>
      <c r="N33" s="43">
        <f>VLOOKUP($A33,'Project List'!$A:$G,7,FALSE)</f>
        <v>1.5380769230769231</v>
      </c>
      <c r="O33" s="47">
        <f>VLOOKUP($A33,'Project List'!$A:$I,8,FALSE)</f>
        <v>1538.0769230769231</v>
      </c>
      <c r="P33" s="43">
        <f t="shared" si="1"/>
        <v>7.6729996674768264E-2</v>
      </c>
      <c r="Q33" s="35">
        <f>VLOOKUP($A33,'Project List'!$A:$I,9,FALSE)</f>
        <v>2018</v>
      </c>
    </row>
    <row r="34" spans="1:17" x14ac:dyDescent="0.3">
      <c r="A34" t="s">
        <v>1225</v>
      </c>
      <c r="B34" s="50" t="s">
        <v>3704</v>
      </c>
      <c r="C34" s="1" t="s">
        <v>1187</v>
      </c>
      <c r="D34" t="s">
        <v>11</v>
      </c>
      <c r="E34" t="str">
        <f>VLOOKUP($A34,'Project List'!$A:$E,4,FALSE)</f>
        <v>Public Service Co of Colorado</v>
      </c>
      <c r="F34" t="s">
        <v>79</v>
      </c>
      <c r="G34" t="s">
        <v>1226</v>
      </c>
      <c r="H34" s="34">
        <v>3</v>
      </c>
      <c r="I34" s="34" t="s">
        <v>3754</v>
      </c>
      <c r="J34" s="51">
        <v>174334</v>
      </c>
      <c r="K34" s="51">
        <v>3169717</v>
      </c>
      <c r="L34" s="80">
        <f t="shared" si="0"/>
        <v>5.4999862763773548E-2</v>
      </c>
      <c r="M34" s="78" t="s">
        <v>3977</v>
      </c>
      <c r="N34" s="43">
        <f>VLOOKUP($A34,'Project List'!$A:$G,7,FALSE)</f>
        <v>1.5380769230769231</v>
      </c>
      <c r="O34" s="47">
        <f>VLOOKUP($A34,'Project List'!$A:$I,8,FALSE)</f>
        <v>1538.0769230769231</v>
      </c>
      <c r="P34" s="43">
        <f t="shared" si="1"/>
        <v>8.4594019689357855E-2</v>
      </c>
      <c r="Q34" s="35">
        <f>VLOOKUP($A34,'Project List'!$A:$I,9,FALSE)</f>
        <v>2018</v>
      </c>
    </row>
    <row r="35" spans="1:17" x14ac:dyDescent="0.3">
      <c r="A35" t="s">
        <v>1227</v>
      </c>
      <c r="B35" s="50" t="s">
        <v>3705</v>
      </c>
      <c r="C35" s="1" t="s">
        <v>1198</v>
      </c>
      <c r="D35" t="s">
        <v>11</v>
      </c>
      <c r="E35" t="str">
        <f>VLOOKUP($A35,'Project List'!$A:$E,4,FALSE)</f>
        <v>Public Service Co of Colorado</v>
      </c>
      <c r="F35" t="s">
        <v>79</v>
      </c>
      <c r="G35" t="s">
        <v>1226</v>
      </c>
      <c r="H35" s="34">
        <v>3</v>
      </c>
      <c r="I35" s="34" t="s">
        <v>3754</v>
      </c>
      <c r="J35" s="51">
        <v>158378</v>
      </c>
      <c r="K35" s="51">
        <v>2879542</v>
      </c>
      <c r="L35" s="80">
        <f t="shared" si="0"/>
        <v>5.5001107815062254E-2</v>
      </c>
      <c r="M35" s="78" t="s">
        <v>3977</v>
      </c>
      <c r="N35" s="43">
        <f>VLOOKUP($A35,'Project List'!$A:$G,7,FALSE)</f>
        <v>1.5380769230769231</v>
      </c>
      <c r="O35" s="47">
        <f>VLOOKUP($A35,'Project List'!$A:$I,8,FALSE)</f>
        <v>1538.0769230769231</v>
      </c>
      <c r="P35" s="43">
        <f t="shared" si="1"/>
        <v>8.4595934674013065E-2</v>
      </c>
      <c r="Q35" s="35">
        <f>VLOOKUP($A35,'Project List'!$A:$I,9,FALSE)</f>
        <v>2018</v>
      </c>
    </row>
    <row r="36" spans="1:17" x14ac:dyDescent="0.3">
      <c r="A36" t="s">
        <v>1228</v>
      </c>
      <c r="B36" s="50" t="s">
        <v>3706</v>
      </c>
      <c r="C36" s="1" t="s">
        <v>1198</v>
      </c>
      <c r="D36" t="s">
        <v>11</v>
      </c>
      <c r="E36" t="str">
        <f>VLOOKUP($A36,'Project List'!$A:$E,4,FALSE)</f>
        <v>Public Service Co of Colorado</v>
      </c>
      <c r="F36" t="s">
        <v>79</v>
      </c>
      <c r="G36" t="s">
        <v>1226</v>
      </c>
      <c r="H36" s="34">
        <v>3</v>
      </c>
      <c r="I36" s="34" t="s">
        <v>3754</v>
      </c>
      <c r="J36" s="51">
        <v>174441</v>
      </c>
      <c r="K36" s="51">
        <v>3116063</v>
      </c>
      <c r="L36" s="80">
        <f t="shared" si="0"/>
        <v>5.5981217324553453E-2</v>
      </c>
      <c r="M36" s="78" t="s">
        <v>3977</v>
      </c>
      <c r="N36" s="43">
        <f>VLOOKUP($A36,'Project List'!$A:$G,7,FALSE)</f>
        <v>1.5380769230769231</v>
      </c>
      <c r="O36" s="47">
        <f>VLOOKUP($A36,'Project List'!$A:$I,8,FALSE)</f>
        <v>1538.0769230769231</v>
      </c>
      <c r="P36" s="43">
        <f t="shared" si="1"/>
        <v>8.6103418492649714E-2</v>
      </c>
      <c r="Q36" s="35">
        <f>VLOOKUP($A36,'Project List'!$A:$I,9,FALSE)</f>
        <v>2018</v>
      </c>
    </row>
    <row r="37" spans="1:17" x14ac:dyDescent="0.3">
      <c r="A37" t="s">
        <v>1229</v>
      </c>
      <c r="B37" s="50" t="s">
        <v>3707</v>
      </c>
      <c r="C37" s="1" t="s">
        <v>1230</v>
      </c>
      <c r="D37" t="s">
        <v>11</v>
      </c>
      <c r="E37" t="str">
        <f>VLOOKUP($A37,'Project List'!$A:$E,4,FALSE)</f>
        <v>Public Service Co of Colorado</v>
      </c>
      <c r="F37" t="s">
        <v>79</v>
      </c>
      <c r="G37" t="s">
        <v>608</v>
      </c>
      <c r="H37" s="34">
        <v>5</v>
      </c>
      <c r="I37" s="34" t="s">
        <v>3754</v>
      </c>
      <c r="J37" s="51">
        <v>170177</v>
      </c>
      <c r="K37" s="51">
        <v>3403531</v>
      </c>
      <c r="L37" s="80">
        <f t="shared" si="0"/>
        <v>5.0000132215631356E-2</v>
      </c>
      <c r="M37" s="78" t="s">
        <v>3977</v>
      </c>
      <c r="N37" s="43">
        <f>VLOOKUP($A37,'Project List'!$A:$G,7,FALSE)</f>
        <v>1.5380769230769231</v>
      </c>
      <c r="O37" s="47">
        <f>VLOOKUP($A37,'Project List'!$A:$I,8,FALSE)</f>
        <v>1538.0769230769231</v>
      </c>
      <c r="P37" s="43">
        <f t="shared" si="1"/>
        <v>7.6904049511657621E-2</v>
      </c>
      <c r="Q37" s="35">
        <f>VLOOKUP($A37,'Project List'!$A:$I,9,FALSE)</f>
        <v>2018</v>
      </c>
    </row>
    <row r="38" spans="1:17" x14ac:dyDescent="0.3">
      <c r="A38" t="s">
        <v>1231</v>
      </c>
      <c r="B38" s="50" t="s">
        <v>3708</v>
      </c>
      <c r="C38" s="1" t="s">
        <v>1198</v>
      </c>
      <c r="D38" t="s">
        <v>11</v>
      </c>
      <c r="E38" t="str">
        <f>VLOOKUP($A38,'Project List'!$A:$E,4,FALSE)</f>
        <v>Public Service Co of Colorado</v>
      </c>
      <c r="F38" t="s">
        <v>79</v>
      </c>
      <c r="G38" t="s">
        <v>608</v>
      </c>
      <c r="H38" s="34">
        <v>4</v>
      </c>
      <c r="I38" s="34" t="s">
        <v>3754</v>
      </c>
      <c r="J38" s="51">
        <v>159170</v>
      </c>
      <c r="K38" s="51">
        <v>3183336</v>
      </c>
      <c r="L38" s="80">
        <f t="shared" si="0"/>
        <v>5.0001005234760011E-2</v>
      </c>
      <c r="M38" s="78" t="s">
        <v>3977</v>
      </c>
      <c r="N38" s="43">
        <f>VLOOKUP($A38,'Project List'!$A:$G,7,FALSE)</f>
        <v>1.5380769230769231</v>
      </c>
      <c r="O38" s="47">
        <f>VLOOKUP($A38,'Project List'!$A:$I,8,FALSE)</f>
        <v>1538.0769230769231</v>
      </c>
      <c r="P38" s="43">
        <f t="shared" si="1"/>
        <v>7.690539228223281E-2</v>
      </c>
      <c r="Q38" s="35">
        <f>VLOOKUP($A38,'Project List'!$A:$I,9,FALSE)</f>
        <v>2018</v>
      </c>
    </row>
    <row r="39" spans="1:17" x14ac:dyDescent="0.3">
      <c r="A39" t="s">
        <v>1232</v>
      </c>
      <c r="B39" s="50" t="s">
        <v>3709</v>
      </c>
      <c r="C39" s="1" t="s">
        <v>1198</v>
      </c>
      <c r="D39" t="s">
        <v>11</v>
      </c>
      <c r="E39" t="str">
        <f>VLOOKUP($A39,'Project List'!$A:$E,4,FALSE)</f>
        <v>Public Service Co of Colorado</v>
      </c>
      <c r="F39" t="s">
        <v>79</v>
      </c>
      <c r="G39" t="s">
        <v>608</v>
      </c>
      <c r="H39" s="34">
        <v>3</v>
      </c>
      <c r="I39" s="34" t="s">
        <v>3754</v>
      </c>
      <c r="J39" s="51">
        <v>174579</v>
      </c>
      <c r="K39" s="51">
        <v>3491576</v>
      </c>
      <c r="L39" s="80">
        <f t="shared" si="0"/>
        <v>5.000005728072366E-2</v>
      </c>
      <c r="M39" s="78" t="s">
        <v>3977</v>
      </c>
      <c r="N39" s="43">
        <f>VLOOKUP($A39,'Project List'!$A:$G,7,FALSE)</f>
        <v>1.5380769230769231</v>
      </c>
      <c r="O39" s="47">
        <f>VLOOKUP($A39,'Project List'!$A:$I,8,FALSE)</f>
        <v>1538.0769230769231</v>
      </c>
      <c r="P39" s="43">
        <f t="shared" si="1"/>
        <v>7.6903934256005349E-2</v>
      </c>
      <c r="Q39" s="35">
        <f>VLOOKUP($A39,'Project List'!$A:$I,9,FALSE)</f>
        <v>2018</v>
      </c>
    </row>
    <row r="40" spans="1:17" x14ac:dyDescent="0.3">
      <c r="A40" t="s">
        <v>1233</v>
      </c>
      <c r="B40" s="50" t="s">
        <v>3710</v>
      </c>
      <c r="C40" s="1" t="s">
        <v>1209</v>
      </c>
      <c r="D40" t="s">
        <v>11</v>
      </c>
      <c r="E40" t="str">
        <f>VLOOKUP($A40,'Project List'!$A:$E,4,FALSE)</f>
        <v>Public Service Co of Colorado</v>
      </c>
      <c r="F40" t="s">
        <v>79</v>
      </c>
      <c r="G40" t="s">
        <v>234</v>
      </c>
      <c r="H40" s="34">
        <v>14</v>
      </c>
      <c r="I40" s="34" t="s">
        <v>3754</v>
      </c>
      <c r="J40" s="51">
        <v>155751</v>
      </c>
      <c r="K40" s="51">
        <v>3115025</v>
      </c>
      <c r="L40" s="80">
        <f t="shared" si="0"/>
        <v>4.9999919743822278E-2</v>
      </c>
      <c r="M40" s="78" t="s">
        <v>3977</v>
      </c>
      <c r="N40" s="43">
        <f>VLOOKUP($A40,'Project List'!$A:$G,7,FALSE)</f>
        <v>1.1538461538461537</v>
      </c>
      <c r="O40" s="47">
        <f>VLOOKUP($A40,'Project List'!$A:$I,8,FALSE)</f>
        <v>1153.8461538461538</v>
      </c>
      <c r="P40" s="43">
        <f t="shared" si="1"/>
        <v>5.7692215089025702E-2</v>
      </c>
      <c r="Q40" s="35">
        <f>VLOOKUP($A40,'Project List'!$A:$I,9,FALSE)</f>
        <v>2017</v>
      </c>
    </row>
    <row r="41" spans="1:17" x14ac:dyDescent="0.3">
      <c r="A41" t="s">
        <v>1234</v>
      </c>
      <c r="B41" s="50" t="s">
        <v>3711</v>
      </c>
      <c r="C41" s="1" t="s">
        <v>1177</v>
      </c>
      <c r="D41" t="s">
        <v>11</v>
      </c>
      <c r="E41" t="str">
        <f>VLOOKUP($A41,'Project List'!$A:$E,4,FALSE)</f>
        <v>Public Service Co of Colorado</v>
      </c>
      <c r="F41" t="s">
        <v>79</v>
      </c>
      <c r="G41" t="s">
        <v>1235</v>
      </c>
      <c r="H41" s="34">
        <v>6</v>
      </c>
      <c r="I41" s="34" t="s">
        <v>3754</v>
      </c>
      <c r="J41" s="51">
        <v>14386</v>
      </c>
      <c r="K41" s="51">
        <v>84116</v>
      </c>
      <c r="L41" s="80">
        <f t="shared" si="0"/>
        <v>0.17102572637785915</v>
      </c>
      <c r="M41" s="78" t="s">
        <v>3977</v>
      </c>
      <c r="N41" s="43">
        <f>VLOOKUP($A41,'Project List'!$A:$G,7,FALSE)</f>
        <v>5.3092307692307682E-2</v>
      </c>
      <c r="O41" s="47">
        <f>VLOOKUP($A41,'Project List'!$A:$I,8,FALSE)</f>
        <v>53.092307692307685</v>
      </c>
      <c r="P41" s="43">
        <f t="shared" si="1"/>
        <v>9.0801504881537209E-3</v>
      </c>
      <c r="Q41" s="35">
        <f>VLOOKUP($A41,'Project List'!$A:$I,9,FALSE)</f>
        <v>2019</v>
      </c>
    </row>
    <row r="42" spans="1:17" x14ac:dyDescent="0.3">
      <c r="A42" t="s">
        <v>1237</v>
      </c>
      <c r="B42" s="50" t="s">
        <v>3712</v>
      </c>
      <c r="C42" s="1" t="s">
        <v>1187</v>
      </c>
      <c r="D42" t="s">
        <v>11</v>
      </c>
      <c r="E42" t="str">
        <f>VLOOKUP($A42,'Project List'!$A:$E,4,FALSE)</f>
        <v>Public Service Co of Colorado</v>
      </c>
      <c r="F42" t="s">
        <v>79</v>
      </c>
      <c r="G42" t="s">
        <v>1235</v>
      </c>
      <c r="H42" s="34">
        <v>6</v>
      </c>
      <c r="I42" s="34" t="s">
        <v>3754</v>
      </c>
      <c r="J42" s="51">
        <v>25823</v>
      </c>
      <c r="K42" s="51">
        <v>143548</v>
      </c>
      <c r="L42" s="80">
        <f t="shared" si="0"/>
        <v>0.17989104689720511</v>
      </c>
      <c r="M42" s="78" t="s">
        <v>3977</v>
      </c>
      <c r="N42" s="43">
        <f>VLOOKUP($A42,'Project List'!$A:$G,7,FALSE)</f>
        <v>7.6923076923076913E-2</v>
      </c>
      <c r="O42" s="47">
        <f>VLOOKUP($A42,'Project List'!$A:$I,8,FALSE)</f>
        <v>76.92307692307692</v>
      </c>
      <c r="P42" s="43">
        <f t="shared" si="1"/>
        <v>1.3837772838246545E-2</v>
      </c>
      <c r="Q42" s="35">
        <f>VLOOKUP($A42,'Project List'!$A:$I,9,FALSE)</f>
        <v>2018</v>
      </c>
    </row>
    <row r="43" spans="1:17" x14ac:dyDescent="0.3">
      <c r="A43" t="s">
        <v>1238</v>
      </c>
      <c r="B43" s="50" t="s">
        <v>3713</v>
      </c>
      <c r="C43" s="1" t="s">
        <v>1222</v>
      </c>
      <c r="D43" t="s">
        <v>11</v>
      </c>
      <c r="E43" t="str">
        <f>VLOOKUP($A43,'Project List'!$A:$E,4,FALSE)</f>
        <v>Public Service Co of Colorado</v>
      </c>
      <c r="F43" t="s">
        <v>79</v>
      </c>
      <c r="G43" t="s">
        <v>1239</v>
      </c>
      <c r="H43" s="34">
        <v>8</v>
      </c>
      <c r="I43" s="34" t="s">
        <v>3754</v>
      </c>
      <c r="J43" s="51">
        <v>98043</v>
      </c>
      <c r="K43" s="51">
        <v>163406</v>
      </c>
      <c r="L43" s="80">
        <f t="shared" si="0"/>
        <v>0.59999632816420445</v>
      </c>
      <c r="M43" s="78" t="s">
        <v>3977</v>
      </c>
      <c r="N43" s="43">
        <f>VLOOKUP($A43,'Project List'!$A:$G,7,FALSE)</f>
        <v>7.4999999999999997E-2</v>
      </c>
      <c r="O43" s="47">
        <f>VLOOKUP($A43,'Project List'!$A:$I,8,FALSE)</f>
        <v>75</v>
      </c>
      <c r="P43" s="43">
        <f t="shared" si="1"/>
        <v>4.4999724612315335E-2</v>
      </c>
      <c r="Q43" s="35">
        <f>VLOOKUP($A43,'Project List'!$A:$I,9,FALSE)</f>
        <v>2018</v>
      </c>
    </row>
    <row r="44" spans="1:17" x14ac:dyDescent="0.3">
      <c r="A44" t="s">
        <v>1236</v>
      </c>
      <c r="B44" s="50" t="s">
        <v>3714</v>
      </c>
      <c r="C44" s="1" t="s">
        <v>1177</v>
      </c>
      <c r="D44" t="s">
        <v>11</v>
      </c>
      <c r="E44" t="str">
        <f>VLOOKUP($A44,'Project List'!$A:$E,4,FALSE)</f>
        <v>Public Service Co of Colorado</v>
      </c>
      <c r="F44" t="s">
        <v>79</v>
      </c>
      <c r="G44" t="s">
        <v>1235</v>
      </c>
      <c r="H44" s="34">
        <v>6</v>
      </c>
      <c r="I44" s="34" t="s">
        <v>3754</v>
      </c>
      <c r="J44" s="51">
        <v>14980</v>
      </c>
      <c r="K44" s="51">
        <v>87234</v>
      </c>
      <c r="L44" s="80">
        <f t="shared" si="0"/>
        <v>0.17172203498635852</v>
      </c>
      <c r="M44" s="78" t="s">
        <v>3977</v>
      </c>
      <c r="N44" s="43">
        <f>VLOOKUP($A44,'Project List'!$A:$G,7,FALSE)</f>
        <v>5.4399999999999997E-2</v>
      </c>
      <c r="O44" s="47">
        <f>VLOOKUP($A44,'Project List'!$A:$I,8,FALSE)</f>
        <v>54.4</v>
      </c>
      <c r="P44" s="43">
        <f t="shared" si="1"/>
        <v>9.3416787032579024E-3</v>
      </c>
      <c r="Q44" s="35">
        <f>VLOOKUP($A44,'Project List'!$A:$I,9,FALSE)</f>
        <v>2018</v>
      </c>
    </row>
    <row r="45" spans="1:17" x14ac:dyDescent="0.3">
      <c r="A45" t="s">
        <v>1240</v>
      </c>
      <c r="B45" s="50" t="s">
        <v>3715</v>
      </c>
      <c r="C45" s="1" t="s">
        <v>1241</v>
      </c>
      <c r="D45" t="s">
        <v>11</v>
      </c>
      <c r="E45" t="str">
        <f>VLOOKUP($A45,'Project List'!$A:$E,4,FALSE)</f>
        <v>Public Service Co of Colorado</v>
      </c>
      <c r="F45" t="s">
        <v>79</v>
      </c>
      <c r="G45" t="s">
        <v>1235</v>
      </c>
      <c r="H45" s="34">
        <v>5</v>
      </c>
      <c r="I45" s="34" t="s">
        <v>3754</v>
      </c>
      <c r="J45" s="51">
        <v>6478</v>
      </c>
      <c r="K45" s="51">
        <v>132466</v>
      </c>
      <c r="L45" s="80">
        <f t="shared" si="0"/>
        <v>4.890311476152371E-2</v>
      </c>
      <c r="M45" s="78" t="s">
        <v>3977</v>
      </c>
      <c r="N45" s="43">
        <f>VLOOKUP($A45,'Project List'!$A:$G,7,FALSE)</f>
        <v>7.6923076923076913E-2</v>
      </c>
      <c r="O45" s="47">
        <f>VLOOKUP($A45,'Project List'!$A:$I,8,FALSE)</f>
        <v>76.92307692307692</v>
      </c>
      <c r="P45" s="43">
        <f t="shared" si="1"/>
        <v>3.7617780585787464E-3</v>
      </c>
      <c r="Q45" s="35">
        <f>VLOOKUP($A45,'Project List'!$A:$I,9,FALSE)</f>
        <v>2019</v>
      </c>
    </row>
    <row r="46" spans="1:17" x14ac:dyDescent="0.3">
      <c r="A46" t="s">
        <v>1242</v>
      </c>
      <c r="B46" s="50" t="s">
        <v>1242</v>
      </c>
      <c r="C46" s="1" t="s">
        <v>1189</v>
      </c>
      <c r="D46" t="s">
        <v>11</v>
      </c>
      <c r="E46" t="str">
        <f>VLOOKUP($A46,'Project List'!$A:$E,4,FALSE)</f>
        <v>Public Service Co of Colorado</v>
      </c>
      <c r="F46" t="s">
        <v>79</v>
      </c>
      <c r="G46" t="s">
        <v>234</v>
      </c>
      <c r="H46" s="34">
        <v>8</v>
      </c>
      <c r="I46" s="34" t="s">
        <v>3754</v>
      </c>
      <c r="J46" s="51">
        <v>181026</v>
      </c>
      <c r="K46" s="51">
        <v>3565985</v>
      </c>
      <c r="L46" s="80">
        <f t="shared" si="0"/>
        <v>5.0764655487894647E-2</v>
      </c>
      <c r="M46" s="78" t="s">
        <v>3977</v>
      </c>
      <c r="N46" s="43">
        <f>VLOOKUP($A46,'Project List'!$A:$G,7,FALSE)</f>
        <v>1.5384615384615383</v>
      </c>
      <c r="O46" s="47">
        <f>VLOOKUP($A46,'Project List'!$A:$I,8,FALSE)</f>
        <v>1538.4615384615383</v>
      </c>
      <c r="P46" s="43">
        <f t="shared" si="1"/>
        <v>7.8099469981376374E-2</v>
      </c>
      <c r="Q46" s="35">
        <f>VLOOKUP($A46,'Project List'!$A:$I,9,FALSE)</f>
        <v>2018</v>
      </c>
    </row>
    <row r="47" spans="1:17" x14ac:dyDescent="0.3">
      <c r="A47" t="s">
        <v>3445</v>
      </c>
      <c r="B47" s="50" t="s">
        <v>3445</v>
      </c>
      <c r="C47" s="1" t="s">
        <v>3446</v>
      </c>
      <c r="D47" t="s">
        <v>11</v>
      </c>
      <c r="E47" t="str">
        <f>VLOOKUP($A47,'Project List'!$A:$E,4,FALSE)</f>
        <v>Public Service Co of Colorado</v>
      </c>
      <c r="F47" t="s">
        <v>79</v>
      </c>
      <c r="G47" t="s">
        <v>234</v>
      </c>
      <c r="H47" s="34">
        <v>38</v>
      </c>
      <c r="I47" s="34" t="s">
        <v>3754</v>
      </c>
      <c r="J47" s="51">
        <v>335954</v>
      </c>
      <c r="K47" s="51">
        <v>4064463</v>
      </c>
      <c r="L47" s="80">
        <f t="shared" si="0"/>
        <v>8.2656429643965273E-2</v>
      </c>
      <c r="M47" s="78" t="s">
        <v>3977</v>
      </c>
      <c r="N47" s="43">
        <f>VLOOKUP($A47,'Project List'!$A:$G,7,FALSE)</f>
        <v>1.5</v>
      </c>
      <c r="O47" s="47">
        <f>VLOOKUP($A47,'Project List'!$A:$I,8,FALSE)</f>
        <v>1500</v>
      </c>
      <c r="P47" s="43">
        <f t="shared" si="1"/>
        <v>0.12398464446594791</v>
      </c>
      <c r="Q47" s="35">
        <f>VLOOKUP($A47,'Project List'!$A:$I,9,FALSE)</f>
        <v>2020</v>
      </c>
    </row>
    <row r="48" spans="1:17" x14ac:dyDescent="0.3">
      <c r="A48" t="s">
        <v>2050</v>
      </c>
      <c r="B48" s="50" t="s">
        <v>2050</v>
      </c>
      <c r="C48" s="1" t="s">
        <v>1198</v>
      </c>
      <c r="D48" t="s">
        <v>11</v>
      </c>
      <c r="E48" t="str">
        <f>VLOOKUP($A48,'Project List'!$A:$E,4,FALSE)</f>
        <v>Public Service Co of Colorado</v>
      </c>
      <c r="F48" t="s">
        <v>79</v>
      </c>
      <c r="G48" t="s">
        <v>2051</v>
      </c>
      <c r="H48" s="34">
        <v>5</v>
      </c>
      <c r="I48" s="34" t="s">
        <v>3754</v>
      </c>
      <c r="J48" s="51">
        <v>169285</v>
      </c>
      <c r="K48" s="51">
        <v>865684</v>
      </c>
      <c r="L48" s="80">
        <f t="shared" si="0"/>
        <v>0.19555057041599475</v>
      </c>
      <c r="M48" s="78" t="s">
        <v>3977</v>
      </c>
      <c r="N48" s="43">
        <f>VLOOKUP($A48,'Project List'!$A:$G,7,FALSE)</f>
        <v>0.38250000000000001</v>
      </c>
      <c r="O48" s="47">
        <f>VLOOKUP($A48,'Project List'!$A:$I,8,FALSE)</f>
        <v>382.5</v>
      </c>
      <c r="P48" s="43">
        <f t="shared" si="1"/>
        <v>7.4798093184117995E-2</v>
      </c>
      <c r="Q48" s="35">
        <f>VLOOKUP($A48,'Project List'!$A:$I,9,FALSE)</f>
        <v>2019</v>
      </c>
    </row>
    <row r="49" spans="1:17" x14ac:dyDescent="0.3">
      <c r="A49" t="s">
        <v>2052</v>
      </c>
      <c r="B49" s="50" t="s">
        <v>3716</v>
      </c>
      <c r="C49" s="1" t="s">
        <v>1177</v>
      </c>
      <c r="D49" t="s">
        <v>11</v>
      </c>
      <c r="E49" t="str">
        <f>VLOOKUP($A49,'Project List'!$A:$E,4,FALSE)</f>
        <v>Public Service Co of Colorado</v>
      </c>
      <c r="F49" t="s">
        <v>79</v>
      </c>
      <c r="G49" t="s">
        <v>2051</v>
      </c>
      <c r="H49" s="34">
        <v>3</v>
      </c>
      <c r="I49" s="34" t="s">
        <v>3754</v>
      </c>
      <c r="J49" s="51">
        <v>306381</v>
      </c>
      <c r="K49" s="51">
        <v>1748269</v>
      </c>
      <c r="L49" s="80">
        <f t="shared" si="0"/>
        <v>0.17524820265073623</v>
      </c>
      <c r="M49" s="78" t="s">
        <v>3977</v>
      </c>
      <c r="N49" s="43">
        <f>VLOOKUP($A49,'Project List'!$A:$G,7,FALSE)</f>
        <v>0.76500000000000001</v>
      </c>
      <c r="O49" s="47">
        <f>VLOOKUP($A49,'Project List'!$A:$I,8,FALSE)</f>
        <v>765</v>
      </c>
      <c r="P49" s="43">
        <f t="shared" si="1"/>
        <v>0.13406487502781322</v>
      </c>
      <c r="Q49" s="35">
        <f>VLOOKUP($A49,'Project List'!$A:$I,9,FALSE)</f>
        <v>2019</v>
      </c>
    </row>
    <row r="50" spans="1:17" x14ac:dyDescent="0.3">
      <c r="A50" t="s">
        <v>2053</v>
      </c>
      <c r="B50" s="50" t="s">
        <v>2053</v>
      </c>
      <c r="C50" s="1" t="s">
        <v>1252</v>
      </c>
      <c r="D50" t="s">
        <v>11</v>
      </c>
      <c r="E50" t="str">
        <f>VLOOKUP($A50,'Project List'!$A:$E,4,FALSE)</f>
        <v>Public Service Co of Colorado</v>
      </c>
      <c r="F50" t="s">
        <v>79</v>
      </c>
      <c r="G50" t="s">
        <v>2051</v>
      </c>
      <c r="H50" s="34">
        <v>8</v>
      </c>
      <c r="I50" s="34" t="s">
        <v>3754</v>
      </c>
      <c r="J50" s="51">
        <v>98878</v>
      </c>
      <c r="K50" s="51">
        <v>1977524</v>
      </c>
      <c r="L50" s="80">
        <f t="shared" si="0"/>
        <v>5.0000910229155246E-2</v>
      </c>
      <c r="M50" s="78" t="s">
        <v>3977</v>
      </c>
      <c r="N50" s="43">
        <f>VLOOKUP($A50,'Project List'!$A:$G,7,FALSE)</f>
        <v>1.5344999999999998</v>
      </c>
      <c r="O50" s="47">
        <f>VLOOKUP($A50,'Project List'!$A:$I,8,FALSE)</f>
        <v>1534.4999999999998</v>
      </c>
      <c r="P50" s="43">
        <f t="shared" si="1"/>
        <v>7.6726396746638711E-2</v>
      </c>
      <c r="Q50" s="35">
        <f>VLOOKUP($A50,'Project List'!$A:$I,9,FALSE)</f>
        <v>2019</v>
      </c>
    </row>
    <row r="51" spans="1:17" x14ac:dyDescent="0.3">
      <c r="A51" t="s">
        <v>3447</v>
      </c>
      <c r="B51" s="50" t="s">
        <v>3447</v>
      </c>
      <c r="C51" s="1" t="s">
        <v>1246</v>
      </c>
      <c r="D51" t="s">
        <v>11</v>
      </c>
      <c r="E51" t="str">
        <f>VLOOKUP($A51,'Project List'!$A:$E,4,FALSE)</f>
        <v>Public Service Co of Colorado</v>
      </c>
      <c r="F51" t="s">
        <v>79</v>
      </c>
      <c r="G51" t="s">
        <v>234</v>
      </c>
      <c r="H51" s="34">
        <v>33</v>
      </c>
      <c r="I51" s="34" t="s">
        <v>3754</v>
      </c>
      <c r="J51" s="51">
        <v>403192</v>
      </c>
      <c r="K51" s="51">
        <v>4027225</v>
      </c>
      <c r="L51" s="80">
        <f t="shared" si="0"/>
        <v>0.10011658151704958</v>
      </c>
      <c r="M51" s="78" t="s">
        <v>3977</v>
      </c>
      <c r="N51" s="43">
        <f>VLOOKUP($A51,'Project List'!$A:$G,7,FALSE)</f>
        <v>1.56</v>
      </c>
      <c r="O51" s="47">
        <f>VLOOKUP($A51,'Project List'!$A:$I,8,FALSE)</f>
        <v>1560</v>
      </c>
      <c r="P51" s="43">
        <f t="shared" si="1"/>
        <v>0.15618186716659735</v>
      </c>
      <c r="Q51" s="35">
        <f>VLOOKUP($A51,'Project List'!$A:$I,9,FALSE)</f>
        <v>2020</v>
      </c>
    </row>
    <row r="52" spans="1:17" x14ac:dyDescent="0.3">
      <c r="A52" t="s">
        <v>1243</v>
      </c>
      <c r="B52" s="50" t="s">
        <v>3717</v>
      </c>
      <c r="C52" s="1" t="s">
        <v>1198</v>
      </c>
      <c r="D52" t="s">
        <v>11</v>
      </c>
      <c r="E52" t="str">
        <f>VLOOKUP($A52,'Project List'!$A:$E,4,FALSE)</f>
        <v>Public Service Co of Colorado</v>
      </c>
      <c r="F52" t="s">
        <v>79</v>
      </c>
      <c r="G52" t="s">
        <v>1244</v>
      </c>
      <c r="H52" s="34">
        <v>19</v>
      </c>
      <c r="I52" s="34" t="s">
        <v>3754</v>
      </c>
      <c r="J52" s="51">
        <v>3586255</v>
      </c>
      <c r="K52" s="51">
        <v>3586255</v>
      </c>
      <c r="L52" s="80">
        <f t="shared" si="0"/>
        <v>1</v>
      </c>
      <c r="M52" s="78" t="s">
        <v>3977</v>
      </c>
      <c r="N52" s="43">
        <f>VLOOKUP($A52,'Project List'!$A:$G,7,FALSE)</f>
        <v>1.5353846153846153</v>
      </c>
      <c r="O52" s="47">
        <f>VLOOKUP($A52,'Project List'!$A:$I,8,FALSE)</f>
        <v>1535.3846153846152</v>
      </c>
      <c r="P52" s="43">
        <f t="shared" si="1"/>
        <v>1.5353846153846153</v>
      </c>
      <c r="Q52" s="35">
        <f>VLOOKUP($A52,'Project List'!$A:$I,9,FALSE)</f>
        <v>2017</v>
      </c>
    </row>
    <row r="53" spans="1:17" x14ac:dyDescent="0.3">
      <c r="A53" t="s">
        <v>1245</v>
      </c>
      <c r="B53" s="50" t="s">
        <v>3718</v>
      </c>
      <c r="C53" s="1" t="s">
        <v>1246</v>
      </c>
      <c r="D53" t="s">
        <v>11</v>
      </c>
      <c r="E53" t="str">
        <f>VLOOKUP($A53,'Project List'!$A:$E,4,FALSE)</f>
        <v>Public Service Co of Colorado</v>
      </c>
      <c r="F53" t="s">
        <v>79</v>
      </c>
      <c r="G53" t="s">
        <v>1247</v>
      </c>
      <c r="H53" s="34">
        <v>8</v>
      </c>
      <c r="I53" s="34" t="s">
        <v>3754</v>
      </c>
      <c r="J53" s="51">
        <v>455793</v>
      </c>
      <c r="K53" s="51">
        <v>3691364</v>
      </c>
      <c r="L53" s="80">
        <f t="shared" si="0"/>
        <v>0.12347549577879613</v>
      </c>
      <c r="M53" s="78" t="s">
        <v>3977</v>
      </c>
      <c r="N53" s="43">
        <f>VLOOKUP($A53,'Project List'!$A:$G,7,FALSE)</f>
        <v>1.5362307692307691</v>
      </c>
      <c r="O53" s="47">
        <f>VLOOKUP($A53,'Project List'!$A:$I,8,FALSE)</f>
        <v>1536.2307692307691</v>
      </c>
      <c r="P53" s="43">
        <f t="shared" si="1"/>
        <v>0.18968685586141057</v>
      </c>
      <c r="Q53" s="35">
        <f>VLOOKUP($A53,'Project List'!$A:$I,9,FALSE)</f>
        <v>2019</v>
      </c>
    </row>
    <row r="54" spans="1:17" x14ac:dyDescent="0.3">
      <c r="A54" t="s">
        <v>1248</v>
      </c>
      <c r="B54" s="50" t="s">
        <v>3719</v>
      </c>
      <c r="C54" s="1" t="s">
        <v>1198</v>
      </c>
      <c r="D54" t="s">
        <v>11</v>
      </c>
      <c r="E54" t="str">
        <f>VLOOKUP($A54,'Project List'!$A:$E,4,FALSE)</f>
        <v>Public Service Co of Colorado</v>
      </c>
      <c r="F54" t="s">
        <v>79</v>
      </c>
      <c r="G54" t="s">
        <v>1247</v>
      </c>
      <c r="H54" s="34">
        <v>10</v>
      </c>
      <c r="I54" s="34" t="s">
        <v>3754</v>
      </c>
      <c r="J54" s="51">
        <v>175313</v>
      </c>
      <c r="K54" s="51">
        <v>3437637</v>
      </c>
      <c r="L54" s="80">
        <f t="shared" si="0"/>
        <v>5.0998112947934875E-2</v>
      </c>
      <c r="M54" s="78" t="s">
        <v>3977</v>
      </c>
      <c r="N54" s="43">
        <f>VLOOKUP($A54,'Project List'!$A:$G,7,FALSE)</f>
        <v>1.5362307692307691</v>
      </c>
      <c r="O54" s="47">
        <f>VLOOKUP($A54,'Project List'!$A:$I,8,FALSE)</f>
        <v>1536.2307692307691</v>
      </c>
      <c r="P54" s="43">
        <f t="shared" si="1"/>
        <v>7.8344870283323639E-2</v>
      </c>
      <c r="Q54" s="35">
        <f>VLOOKUP($A54,'Project List'!$A:$I,9,FALSE)</f>
        <v>2019</v>
      </c>
    </row>
    <row r="55" spans="1:17" x14ac:dyDescent="0.3">
      <c r="A55" t="s">
        <v>2061</v>
      </c>
      <c r="B55" s="50" t="s">
        <v>3720</v>
      </c>
      <c r="C55" s="1" t="s">
        <v>1177</v>
      </c>
      <c r="D55" t="s">
        <v>11</v>
      </c>
      <c r="E55" t="str">
        <f>VLOOKUP($A55,'Project List'!$A:$E,4,FALSE)</f>
        <v>Public Service Co of Colorado</v>
      </c>
      <c r="F55" t="s">
        <v>79</v>
      </c>
      <c r="G55" t="s">
        <v>1247</v>
      </c>
      <c r="H55" s="34">
        <v>7</v>
      </c>
      <c r="I55" s="34" t="s">
        <v>3754</v>
      </c>
      <c r="J55" s="51">
        <v>190807</v>
      </c>
      <c r="K55" s="51">
        <v>3741394</v>
      </c>
      <c r="L55" s="80">
        <f t="shared" si="0"/>
        <v>5.0998905755448368E-2</v>
      </c>
      <c r="M55" s="78" t="s">
        <v>3977</v>
      </c>
      <c r="N55" s="43">
        <f>VLOOKUP($A55,'Project List'!$A:$G,7,FALSE)</f>
        <v>1.5362307692307691</v>
      </c>
      <c r="O55" s="47">
        <f>VLOOKUP($A55,'Project List'!$A:$I,8,FALSE)</f>
        <v>1536.2307692307691</v>
      </c>
      <c r="P55" s="43">
        <f t="shared" si="1"/>
        <v>7.8346088218619936E-2</v>
      </c>
      <c r="Q55" s="35">
        <f>VLOOKUP($A55,'Project List'!$A:$I,9,FALSE)</f>
        <v>2019</v>
      </c>
    </row>
    <row r="56" spans="1:17" x14ac:dyDescent="0.3">
      <c r="A56" t="s">
        <v>3448</v>
      </c>
      <c r="B56" s="50" t="s">
        <v>3721</v>
      </c>
      <c r="C56" s="1" t="s">
        <v>1198</v>
      </c>
      <c r="D56" t="s">
        <v>11</v>
      </c>
      <c r="E56" t="str">
        <f>VLOOKUP($A56,'Project List'!$A:$E,4,FALSE)</f>
        <v>Public Service Co of Colorado</v>
      </c>
      <c r="F56" t="s">
        <v>79</v>
      </c>
      <c r="G56" t="s">
        <v>3449</v>
      </c>
      <c r="H56" s="34">
        <v>7</v>
      </c>
      <c r="I56" s="34" t="s">
        <v>3754</v>
      </c>
      <c r="J56" s="51">
        <v>169211</v>
      </c>
      <c r="K56" s="51">
        <v>3317925</v>
      </c>
      <c r="L56" s="80">
        <f t="shared" si="0"/>
        <v>5.0999043076621682E-2</v>
      </c>
      <c r="M56" s="78" t="s">
        <v>3977</v>
      </c>
      <c r="N56" s="43">
        <f>VLOOKUP($A56,'Project List'!$A:$G,7,FALSE)</f>
        <v>1.5</v>
      </c>
      <c r="O56" s="47">
        <f>VLOOKUP($A56,'Project List'!$A:$I,8,FALSE)</f>
        <v>1500</v>
      </c>
      <c r="P56" s="43">
        <f t="shared" si="1"/>
        <v>7.6498564614932527E-2</v>
      </c>
      <c r="Q56" s="35">
        <f>VLOOKUP($A56,'Project List'!$A:$I,9,FALSE)</f>
        <v>2019</v>
      </c>
    </row>
    <row r="57" spans="1:17" x14ac:dyDescent="0.3">
      <c r="A57" t="s">
        <v>2055</v>
      </c>
      <c r="B57" s="50" t="s">
        <v>3722</v>
      </c>
      <c r="C57" s="1" t="s">
        <v>1198</v>
      </c>
      <c r="D57" t="s">
        <v>11</v>
      </c>
      <c r="E57" t="str">
        <f>VLOOKUP($A57,'Project List'!$A:$E,4,FALSE)</f>
        <v>Public Service Co of Colorado</v>
      </c>
      <c r="F57" t="s">
        <v>79</v>
      </c>
      <c r="G57" t="s">
        <v>1247</v>
      </c>
      <c r="H57" s="34">
        <v>7</v>
      </c>
      <c r="I57" s="34" t="s">
        <v>3754</v>
      </c>
      <c r="J57" s="51">
        <v>165035</v>
      </c>
      <c r="K57" s="51">
        <v>3236113</v>
      </c>
      <c r="L57" s="80">
        <f t="shared" si="0"/>
        <v>5.0997910147142576E-2</v>
      </c>
      <c r="M57" s="78" t="s">
        <v>3977</v>
      </c>
      <c r="N57" s="43">
        <f>VLOOKUP($A57,'Project List'!$A:$G,7,FALSE)</f>
        <v>1.5362307692307691</v>
      </c>
      <c r="O57" s="47">
        <f>VLOOKUP($A57,'Project List'!$A:$I,8,FALSE)</f>
        <v>1536.2307692307691</v>
      </c>
      <c r="P57" s="43">
        <f t="shared" si="1"/>
        <v>7.8344558734506478E-2</v>
      </c>
      <c r="Q57" s="35">
        <f>VLOOKUP($A57,'Project List'!$A:$I,9,FALSE)</f>
        <v>2019</v>
      </c>
    </row>
    <row r="58" spans="1:17" x14ac:dyDescent="0.3">
      <c r="A58" t="s">
        <v>2056</v>
      </c>
      <c r="B58" s="50" t="s">
        <v>3723</v>
      </c>
      <c r="C58" s="1" t="s">
        <v>1198</v>
      </c>
      <c r="D58" t="s">
        <v>11</v>
      </c>
      <c r="E58" t="str">
        <f>VLOOKUP($A58,'Project List'!$A:$E,4,FALSE)</f>
        <v>Public Service Co of Colorado</v>
      </c>
      <c r="F58" t="s">
        <v>79</v>
      </c>
      <c r="G58" t="s">
        <v>1247</v>
      </c>
      <c r="H58" s="34">
        <v>6</v>
      </c>
      <c r="I58" s="34" t="s">
        <v>3754</v>
      </c>
      <c r="J58" s="51">
        <v>156845</v>
      </c>
      <c r="K58" s="51">
        <v>3090838</v>
      </c>
      <c r="L58" s="80">
        <f t="shared" si="0"/>
        <v>5.0745137726403003E-2</v>
      </c>
      <c r="M58" s="78" t="s">
        <v>3977</v>
      </c>
      <c r="N58" s="43">
        <f>VLOOKUP($A58,'Project List'!$A:$G,7,FALSE)</f>
        <v>1.5362307692307691</v>
      </c>
      <c r="O58" s="47">
        <f>VLOOKUP($A58,'Project List'!$A:$I,8,FALSE)</f>
        <v>1536.2307692307691</v>
      </c>
      <c r="P58" s="43">
        <f t="shared" si="1"/>
        <v>7.7956241964153405E-2</v>
      </c>
      <c r="Q58" s="35">
        <f>VLOOKUP($A58,'Project List'!$A:$I,9,FALSE)</f>
        <v>2019</v>
      </c>
    </row>
    <row r="59" spans="1:17" x14ac:dyDescent="0.3">
      <c r="A59" t="s">
        <v>2063</v>
      </c>
      <c r="B59" s="50" t="s">
        <v>3724</v>
      </c>
      <c r="C59" s="1" t="s">
        <v>1177</v>
      </c>
      <c r="D59" t="s">
        <v>11</v>
      </c>
      <c r="E59" t="str">
        <f>VLOOKUP($A59,'Project List'!$A:$E,4,FALSE)</f>
        <v>Public Service Co of Colorado</v>
      </c>
      <c r="F59" t="s">
        <v>79</v>
      </c>
      <c r="G59" t="s">
        <v>1247</v>
      </c>
      <c r="H59" s="34">
        <v>7</v>
      </c>
      <c r="I59" s="34" t="s">
        <v>3754</v>
      </c>
      <c r="J59" s="51">
        <v>160128</v>
      </c>
      <c r="K59" s="51">
        <v>3146499</v>
      </c>
      <c r="L59" s="80">
        <f t="shared" si="0"/>
        <v>5.0890847255950188E-2</v>
      </c>
      <c r="M59" s="78" t="s">
        <v>3977</v>
      </c>
      <c r="N59" s="43">
        <f>VLOOKUP($A59,'Project List'!$A:$G,7,FALSE)</f>
        <v>1.5362307692307691</v>
      </c>
      <c r="O59" s="47">
        <f>VLOOKUP($A59,'Project List'!$A:$I,8,FALSE)</f>
        <v>1536.2307692307691</v>
      </c>
      <c r="P59" s="43">
        <f t="shared" si="1"/>
        <v>7.8180085426813928E-2</v>
      </c>
      <c r="Q59" s="35">
        <f>VLOOKUP($A59,'Project List'!$A:$I,9,FALSE)</f>
        <v>2019</v>
      </c>
    </row>
    <row r="60" spans="1:17" x14ac:dyDescent="0.3">
      <c r="A60" t="s">
        <v>1249</v>
      </c>
      <c r="B60" s="50" t="s">
        <v>3725</v>
      </c>
      <c r="C60" s="1" t="s">
        <v>1250</v>
      </c>
      <c r="D60" t="s">
        <v>11</v>
      </c>
      <c r="E60" t="str">
        <f>VLOOKUP($A60,'Project List'!$A:$E,4,FALSE)</f>
        <v>Public Service Co of Colorado</v>
      </c>
      <c r="F60" t="s">
        <v>79</v>
      </c>
      <c r="G60" t="s">
        <v>1247</v>
      </c>
      <c r="H60" s="34">
        <v>7</v>
      </c>
      <c r="I60" s="34" t="s">
        <v>3754</v>
      </c>
      <c r="J60" s="51">
        <v>159844</v>
      </c>
      <c r="K60" s="51">
        <v>3134206</v>
      </c>
      <c r="L60" s="80">
        <f t="shared" si="0"/>
        <v>5.0999838555602278E-2</v>
      </c>
      <c r="M60" s="78" t="s">
        <v>3977</v>
      </c>
      <c r="N60" s="43">
        <f>VLOOKUP($A60,'Project List'!$A:$G,7,FALSE)</f>
        <v>1.5362307692307691</v>
      </c>
      <c r="O60" s="47">
        <f>VLOOKUP($A60,'Project List'!$A:$I,8,FALSE)</f>
        <v>1536.2307692307691</v>
      </c>
      <c r="P60" s="43">
        <f t="shared" si="1"/>
        <v>7.834752121491792E-2</v>
      </c>
      <c r="Q60" s="35">
        <f>VLOOKUP($A60,'Project List'!$A:$I,9,FALSE)</f>
        <v>2018</v>
      </c>
    </row>
    <row r="61" spans="1:17" x14ac:dyDescent="0.3">
      <c r="A61" t="s">
        <v>2059</v>
      </c>
      <c r="B61" s="50" t="s">
        <v>3726</v>
      </c>
      <c r="C61" s="1" t="s">
        <v>1222</v>
      </c>
      <c r="D61" t="s">
        <v>11</v>
      </c>
      <c r="E61" t="str">
        <f>VLOOKUP($A61,'Project List'!$A:$E,4,FALSE)</f>
        <v>Public Service Co of Colorado</v>
      </c>
      <c r="F61" t="s">
        <v>79</v>
      </c>
      <c r="G61" t="s">
        <v>1247</v>
      </c>
      <c r="H61" s="34">
        <v>7</v>
      </c>
      <c r="I61" s="34" t="s">
        <v>3754</v>
      </c>
      <c r="J61" s="51">
        <v>169737</v>
      </c>
      <c r="K61" s="51">
        <v>3328313</v>
      </c>
      <c r="L61" s="80">
        <f t="shared" si="0"/>
        <v>5.099790794916223E-2</v>
      </c>
      <c r="M61" s="78" t="s">
        <v>3977</v>
      </c>
      <c r="N61" s="43">
        <f>VLOOKUP($A61,'Project List'!$A:$G,7,FALSE)</f>
        <v>1.5362307692307691</v>
      </c>
      <c r="O61" s="47">
        <f>VLOOKUP($A61,'Project List'!$A:$I,8,FALSE)</f>
        <v>1536.2307692307691</v>
      </c>
      <c r="P61" s="43">
        <f t="shared" si="1"/>
        <v>7.8344555357901441E-2</v>
      </c>
      <c r="Q61" s="35">
        <f>VLOOKUP($A61,'Project List'!$A:$I,9,FALSE)</f>
        <v>2019</v>
      </c>
    </row>
    <row r="62" spans="1:17" x14ac:dyDescent="0.3">
      <c r="A62" t="s">
        <v>2060</v>
      </c>
      <c r="B62" s="50" t="s">
        <v>3727</v>
      </c>
      <c r="C62" s="1" t="s">
        <v>1222</v>
      </c>
      <c r="D62" t="s">
        <v>11</v>
      </c>
      <c r="E62" t="str">
        <f>VLOOKUP($A62,'Project List'!$A:$E,4,FALSE)</f>
        <v>Public Service Co of Colorado</v>
      </c>
      <c r="F62" t="s">
        <v>79</v>
      </c>
      <c r="G62" t="s">
        <v>1247</v>
      </c>
      <c r="H62" s="34">
        <v>7</v>
      </c>
      <c r="I62" s="34" t="s">
        <v>3754</v>
      </c>
      <c r="J62" s="51">
        <v>110162</v>
      </c>
      <c r="K62" s="51">
        <v>2131210</v>
      </c>
      <c r="L62" s="80">
        <f t="shared" si="0"/>
        <v>5.1689885088752399E-2</v>
      </c>
      <c r="M62" s="78" t="s">
        <v>3977</v>
      </c>
      <c r="N62" s="43">
        <f>VLOOKUP($A62,'Project List'!$A:$G,7,FALSE)</f>
        <v>0.91076923076923066</v>
      </c>
      <c r="O62" s="47">
        <f>VLOOKUP($A62,'Project List'!$A:$I,8,FALSE)</f>
        <v>910.76923076923072</v>
      </c>
      <c r="P62" s="43">
        <f t="shared" si="1"/>
        <v>4.7077556880832948E-2</v>
      </c>
      <c r="Q62" s="35">
        <f>VLOOKUP($A62,'Project List'!$A:$I,9,FALSE)</f>
        <v>2019</v>
      </c>
    </row>
    <row r="63" spans="1:17" x14ac:dyDescent="0.3">
      <c r="A63" t="s">
        <v>2054</v>
      </c>
      <c r="B63" s="50" t="s">
        <v>3728</v>
      </c>
      <c r="C63" s="1" t="s">
        <v>1298</v>
      </c>
      <c r="D63" t="s">
        <v>11</v>
      </c>
      <c r="E63" t="str">
        <f>VLOOKUP($A63,'Project List'!$A:$E,4,FALSE)</f>
        <v>Public Service Co of Colorado</v>
      </c>
      <c r="F63" t="s">
        <v>79</v>
      </c>
      <c r="G63" t="s">
        <v>1247</v>
      </c>
      <c r="H63" s="34">
        <v>4</v>
      </c>
      <c r="I63" s="34" t="s">
        <v>3754</v>
      </c>
      <c r="J63" s="51">
        <v>173734</v>
      </c>
      <c r="K63" s="51">
        <v>3451295</v>
      </c>
      <c r="L63" s="80">
        <f t="shared" si="0"/>
        <v>5.0338785876026249E-2</v>
      </c>
      <c r="M63" s="78" t="s">
        <v>3977</v>
      </c>
      <c r="N63" s="43">
        <f>VLOOKUP($A63,'Project List'!$A:$G,7,FALSE)</f>
        <v>1.5362307692307691</v>
      </c>
      <c r="O63" s="47">
        <f>VLOOKUP($A63,'Project List'!$A:$I,8,FALSE)</f>
        <v>1536.2307692307691</v>
      </c>
      <c r="P63" s="43">
        <f t="shared" si="1"/>
        <v>7.7331991748470774E-2</v>
      </c>
      <c r="Q63" s="35">
        <f>VLOOKUP($A63,'Project List'!$A:$I,9,FALSE)</f>
        <v>2019</v>
      </c>
    </row>
    <row r="64" spans="1:17" x14ac:dyDescent="0.3">
      <c r="A64" t="s">
        <v>2057</v>
      </c>
      <c r="B64" s="50" t="s">
        <v>3729</v>
      </c>
      <c r="C64" s="1" t="s">
        <v>2058</v>
      </c>
      <c r="D64" t="s">
        <v>11</v>
      </c>
      <c r="E64" t="str">
        <f>VLOOKUP($A64,'Project List'!$A:$E,4,FALSE)</f>
        <v>Public Service Co of Colorado</v>
      </c>
      <c r="F64" t="s">
        <v>79</v>
      </c>
      <c r="G64" t="s">
        <v>1247</v>
      </c>
      <c r="H64" s="34">
        <v>11</v>
      </c>
      <c r="I64" s="34" t="s">
        <v>3754</v>
      </c>
      <c r="J64" s="51">
        <v>369854</v>
      </c>
      <c r="K64" s="51">
        <v>3868829</v>
      </c>
      <c r="L64" s="80">
        <f t="shared" si="0"/>
        <v>9.5598435598988743E-2</v>
      </c>
      <c r="M64" s="78" t="s">
        <v>3977</v>
      </c>
      <c r="N64" s="43">
        <f>VLOOKUP($A64,'Project List'!$A:$G,7,FALSE)</f>
        <v>1.5362307692307691</v>
      </c>
      <c r="O64" s="47">
        <f>VLOOKUP($A64,'Project List'!$A:$I,8,FALSE)</f>
        <v>1536.2307692307691</v>
      </c>
      <c r="P64" s="43">
        <f t="shared" si="1"/>
        <v>0.14686125825749261</v>
      </c>
      <c r="Q64" s="35">
        <f>VLOOKUP($A64,'Project List'!$A:$I,9,FALSE)</f>
        <v>2019</v>
      </c>
    </row>
    <row r="65" spans="1:17" x14ac:dyDescent="0.3">
      <c r="A65" t="s">
        <v>1251</v>
      </c>
      <c r="B65" s="50" t="s">
        <v>3730</v>
      </c>
      <c r="C65" s="1" t="s">
        <v>3683</v>
      </c>
      <c r="D65" t="s">
        <v>11</v>
      </c>
      <c r="E65" t="str">
        <f>VLOOKUP($A65,'Project List'!$A:$E,4,FALSE)</f>
        <v>Public Service Co of Colorado</v>
      </c>
      <c r="F65" t="s">
        <v>79</v>
      </c>
      <c r="G65" t="s">
        <v>1247</v>
      </c>
      <c r="H65" s="34">
        <v>11</v>
      </c>
      <c r="I65" s="34" t="s">
        <v>3754</v>
      </c>
      <c r="J65" s="51">
        <v>162026</v>
      </c>
      <c r="K65" s="51">
        <v>3176186</v>
      </c>
      <c r="L65" s="80">
        <f t="shared" si="0"/>
        <v>5.1012755550210218E-2</v>
      </c>
      <c r="M65" s="78" t="s">
        <v>3977</v>
      </c>
      <c r="N65" s="43">
        <f>VLOOKUP($A65,'Project List'!$A:$G,7,FALSE)</f>
        <v>1.5362307692307691</v>
      </c>
      <c r="O65" s="47">
        <f>VLOOKUP($A65,'Project List'!$A:$I,8,FALSE)</f>
        <v>1536.2307692307691</v>
      </c>
      <c r="P65" s="43">
        <f t="shared" si="1"/>
        <v>7.8367364699480621E-2</v>
      </c>
      <c r="Q65" s="35">
        <f>VLOOKUP($A65,'Project List'!$A:$I,9,FALSE)</f>
        <v>2019</v>
      </c>
    </row>
    <row r="66" spans="1:17" x14ac:dyDescent="0.3">
      <c r="A66" t="s">
        <v>2064</v>
      </c>
      <c r="B66" s="50" t="s">
        <v>2064</v>
      </c>
      <c r="C66" s="1" t="s">
        <v>1196</v>
      </c>
      <c r="D66" t="s">
        <v>11</v>
      </c>
      <c r="E66" t="str">
        <f>VLOOKUP($A66,'Project List'!$A:$E,4,FALSE)</f>
        <v>Public Service Co of Colorado</v>
      </c>
      <c r="F66" t="s">
        <v>79</v>
      </c>
      <c r="G66" t="s">
        <v>2051</v>
      </c>
      <c r="H66" s="34">
        <v>8</v>
      </c>
      <c r="I66" s="34" t="s">
        <v>3754</v>
      </c>
      <c r="J66" s="51">
        <v>365650</v>
      </c>
      <c r="K66" s="51">
        <v>3712164</v>
      </c>
      <c r="L66" s="80">
        <f t="shared" si="0"/>
        <v>9.8500497284063959E-2</v>
      </c>
      <c r="M66" s="78" t="s">
        <v>3977</v>
      </c>
      <c r="N66" s="43">
        <f>VLOOKUP($A66,'Project List'!$A:$G,7,FALSE)</f>
        <v>1.5335999999999999</v>
      </c>
      <c r="O66" s="47">
        <f>VLOOKUP($A66,'Project List'!$A:$I,8,FALSE)</f>
        <v>1533.6</v>
      </c>
      <c r="P66" s="43">
        <f t="shared" si="1"/>
        <v>0.15106036263484046</v>
      </c>
      <c r="Q66" s="35">
        <f>VLOOKUP($A66,'Project List'!$A:$I,9,FALSE)</f>
        <v>2019</v>
      </c>
    </row>
    <row r="67" spans="1:17" x14ac:dyDescent="0.3">
      <c r="A67" t="s">
        <v>3450</v>
      </c>
      <c r="B67" s="50" t="s">
        <v>3731</v>
      </c>
      <c r="C67" s="1" t="s">
        <v>2975</v>
      </c>
      <c r="D67" t="s">
        <v>11</v>
      </c>
      <c r="E67" t="str">
        <f>VLOOKUP($A67,'Project List'!$A:$E,4,FALSE)</f>
        <v>Public Service Co of Colorado</v>
      </c>
      <c r="F67" t="s">
        <v>79</v>
      </c>
      <c r="G67" t="s">
        <v>3451</v>
      </c>
      <c r="H67" s="34">
        <v>1</v>
      </c>
      <c r="I67" s="34" t="s">
        <v>3754</v>
      </c>
      <c r="J67" s="51">
        <v>67388</v>
      </c>
      <c r="K67" s="51">
        <v>1282918</v>
      </c>
      <c r="L67" s="80">
        <f t="shared" ref="L67:L93" si="2">J67/K67</f>
        <v>5.2527129559332711E-2</v>
      </c>
      <c r="M67" s="78" t="s">
        <v>3977</v>
      </c>
      <c r="N67" s="43">
        <f>VLOOKUP($A67,'Project List'!$A:$G,7,FALSE)</f>
        <v>0.79</v>
      </c>
      <c r="O67" s="47">
        <f>VLOOKUP($A67,'Project List'!$A:$I,8,FALSE)</f>
        <v>790</v>
      </c>
      <c r="P67" s="43">
        <f t="shared" ref="P67:P130" si="3">N67*L67</f>
        <v>4.1496432351872843E-2</v>
      </c>
      <c r="Q67" s="35">
        <f>VLOOKUP($A67,'Project List'!$A:$I,9,FALSE)</f>
        <v>2020</v>
      </c>
    </row>
    <row r="68" spans="1:17" x14ac:dyDescent="0.3">
      <c r="A68" t="s">
        <v>3452</v>
      </c>
      <c r="B68" s="50" t="s">
        <v>3732</v>
      </c>
      <c r="C68" s="1" t="s">
        <v>1250</v>
      </c>
      <c r="D68" t="s">
        <v>11</v>
      </c>
      <c r="E68" t="str">
        <f>VLOOKUP($A68,'Project List'!$A:$E,4,FALSE)</f>
        <v>Public Service Co of Colorado</v>
      </c>
      <c r="F68" t="s">
        <v>79</v>
      </c>
      <c r="G68" t="s">
        <v>3449</v>
      </c>
      <c r="H68" s="34">
        <v>11</v>
      </c>
      <c r="I68" s="34" t="s">
        <v>3754</v>
      </c>
      <c r="J68" s="51">
        <v>158159</v>
      </c>
      <c r="K68" s="51">
        <v>3398725</v>
      </c>
      <c r="L68" s="80">
        <f t="shared" si="2"/>
        <v>4.6534803492486156E-2</v>
      </c>
      <c r="M68" s="78" t="s">
        <v>3977</v>
      </c>
      <c r="N68" s="43">
        <f>VLOOKUP($A68,'Project List'!$A:$G,7,FALSE)</f>
        <v>1.56</v>
      </c>
      <c r="O68" s="47">
        <f>VLOOKUP($A68,'Project List'!$A:$I,8,FALSE)</f>
        <v>1560</v>
      </c>
      <c r="P68" s="43">
        <f t="shared" si="3"/>
        <v>7.2594293448278405E-2</v>
      </c>
      <c r="Q68" s="35">
        <f>VLOOKUP($A68,'Project List'!$A:$I,9,FALSE)</f>
        <v>2019</v>
      </c>
    </row>
    <row r="69" spans="1:17" x14ac:dyDescent="0.3">
      <c r="A69" t="s">
        <v>2065</v>
      </c>
      <c r="B69" s="50" t="s">
        <v>2065</v>
      </c>
      <c r="C69" s="1" t="s">
        <v>1222</v>
      </c>
      <c r="D69" t="s">
        <v>11</v>
      </c>
      <c r="E69" t="str">
        <f>VLOOKUP($A69,'Project List'!$A:$E,4,FALSE)</f>
        <v>Public Service Co of Colorado</v>
      </c>
      <c r="F69" t="s">
        <v>79</v>
      </c>
      <c r="G69" t="s">
        <v>2051</v>
      </c>
      <c r="H69" s="34">
        <v>7</v>
      </c>
      <c r="I69" s="34" t="s">
        <v>3754</v>
      </c>
      <c r="J69" s="51">
        <v>154215</v>
      </c>
      <c r="K69" s="51">
        <v>3072567</v>
      </c>
      <c r="L69" s="80">
        <f t="shared" si="2"/>
        <v>5.0190931556577938E-2</v>
      </c>
      <c r="M69" s="78" t="s">
        <v>3977</v>
      </c>
      <c r="N69" s="43">
        <f>VLOOKUP($A69,'Project List'!$A:$G,7,FALSE)</f>
        <v>1.2561230769230769</v>
      </c>
      <c r="O69" s="47">
        <f>VLOOKUP($A69,'Project List'!$A:$I,8,FALSE)</f>
        <v>1256.123076923077</v>
      </c>
      <c r="P69" s="43">
        <f t="shared" si="3"/>
        <v>6.3045987380484239E-2</v>
      </c>
      <c r="Q69" s="35">
        <f>VLOOKUP($A69,'Project List'!$A:$I,9,FALSE)</f>
        <v>2019</v>
      </c>
    </row>
    <row r="70" spans="1:17" x14ac:dyDescent="0.3">
      <c r="A70" t="s">
        <v>2062</v>
      </c>
      <c r="B70" s="50" t="s">
        <v>3733</v>
      </c>
      <c r="C70" s="1" t="s">
        <v>1246</v>
      </c>
      <c r="D70" t="s">
        <v>11</v>
      </c>
      <c r="E70" t="str">
        <f>VLOOKUP($A70,'Project List'!$A:$E,4,FALSE)</f>
        <v>Public Service Co of Colorado</v>
      </c>
      <c r="F70" t="s">
        <v>79</v>
      </c>
      <c r="G70" t="s">
        <v>234</v>
      </c>
      <c r="H70" s="34">
        <v>26</v>
      </c>
      <c r="I70" s="34" t="s">
        <v>3754</v>
      </c>
      <c r="J70" s="51">
        <v>391062</v>
      </c>
      <c r="K70" s="51">
        <v>3723843</v>
      </c>
      <c r="L70" s="80">
        <f t="shared" si="2"/>
        <v>0.1050157055493478</v>
      </c>
      <c r="M70" s="78" t="s">
        <v>3977</v>
      </c>
      <c r="N70" s="43">
        <f>VLOOKUP($A70,'Project List'!$A:$G,7,FALSE)</f>
        <v>1.5372307692307692</v>
      </c>
      <c r="O70" s="47">
        <f>VLOOKUP($A70,'Project List'!$A:$I,8,FALSE)</f>
        <v>1537.2307692307693</v>
      </c>
      <c r="P70" s="43">
        <f t="shared" si="3"/>
        <v>0.16143337382293588</v>
      </c>
      <c r="Q70" s="35">
        <f>VLOOKUP($A70,'Project List'!$A:$I,9,FALSE)</f>
        <v>2019</v>
      </c>
    </row>
    <row r="71" spans="1:17" x14ac:dyDescent="0.3">
      <c r="A71" t="s">
        <v>2426</v>
      </c>
      <c r="B71" s="50" t="s">
        <v>2426</v>
      </c>
      <c r="C71" s="1" t="s">
        <v>1198</v>
      </c>
      <c r="D71" t="s">
        <v>11</v>
      </c>
      <c r="E71" t="str">
        <f>VLOOKUP($A71,'Project List'!$A:$E,4,FALSE)</f>
        <v>Public Service Co of Colorado</v>
      </c>
      <c r="F71" t="s">
        <v>79</v>
      </c>
      <c r="G71" t="s">
        <v>2051</v>
      </c>
      <c r="H71" s="34">
        <v>21</v>
      </c>
      <c r="I71" s="34" t="s">
        <v>3754</v>
      </c>
      <c r="J71" s="51">
        <v>3001888</v>
      </c>
      <c r="K71" s="51">
        <v>3631354</v>
      </c>
      <c r="L71" s="80">
        <f t="shared" si="2"/>
        <v>0.82665804545632293</v>
      </c>
      <c r="M71" s="78" t="s">
        <v>3977</v>
      </c>
      <c r="N71" s="43">
        <f>VLOOKUP($A71,'Project List'!$A:$G,7,FALSE)</f>
        <v>1.5344999999999998</v>
      </c>
      <c r="O71" s="47">
        <f>VLOOKUP($A71,'Project List'!$A:$I,8,FALSE)</f>
        <v>1534.4999999999998</v>
      </c>
      <c r="P71" s="43">
        <f t="shared" si="3"/>
        <v>1.2685067707527273</v>
      </c>
      <c r="Q71" s="35">
        <f>VLOOKUP($A71,'Project List'!$A:$I,9,FALSE)</f>
        <v>2019</v>
      </c>
    </row>
    <row r="72" spans="1:17" x14ac:dyDescent="0.3">
      <c r="A72" t="s">
        <v>2066</v>
      </c>
      <c r="B72" s="50" t="s">
        <v>2066</v>
      </c>
      <c r="C72" s="1" t="s">
        <v>1198</v>
      </c>
      <c r="D72" t="s">
        <v>11</v>
      </c>
      <c r="E72" t="str">
        <f>VLOOKUP($A72,'Project List'!$A:$E,4,FALSE)</f>
        <v>Public Service Co of Colorado</v>
      </c>
      <c r="F72" t="s">
        <v>79</v>
      </c>
      <c r="G72" t="s">
        <v>2051</v>
      </c>
      <c r="H72" s="34">
        <v>14</v>
      </c>
      <c r="I72" s="34" t="s">
        <v>3754</v>
      </c>
      <c r="J72" s="51">
        <v>1169284</v>
      </c>
      <c r="K72" s="51">
        <v>1695644</v>
      </c>
      <c r="L72" s="80">
        <f t="shared" si="2"/>
        <v>0.68958106772412131</v>
      </c>
      <c r="M72" s="78" t="s">
        <v>3977</v>
      </c>
      <c r="N72" s="43">
        <f>VLOOKUP($A72,'Project List'!$A:$G,7,FALSE)</f>
        <v>0.7695384615384615</v>
      </c>
      <c r="O72" s="47">
        <f>VLOOKUP($A72,'Project List'!$A:$I,8,FALSE)</f>
        <v>769.53846153846155</v>
      </c>
      <c r="P72" s="43">
        <f t="shared" si="3"/>
        <v>0.53065915396246999</v>
      </c>
      <c r="Q72" s="35">
        <f>VLOOKUP($A72,'Project List'!$A:$I,9,FALSE)</f>
        <v>2019</v>
      </c>
    </row>
    <row r="73" spans="1:17" x14ac:dyDescent="0.3">
      <c r="A73" t="s">
        <v>3453</v>
      </c>
      <c r="B73" s="50" t="s">
        <v>3453</v>
      </c>
      <c r="C73" s="1" t="s">
        <v>1695</v>
      </c>
      <c r="D73" t="s">
        <v>11</v>
      </c>
      <c r="E73" t="str">
        <f>VLOOKUP($A73,'Project List'!$A:$E,4,FALSE)</f>
        <v>Public Service Co of Colorado</v>
      </c>
      <c r="F73" t="s">
        <v>79</v>
      </c>
      <c r="G73" t="s">
        <v>1364</v>
      </c>
      <c r="H73" s="34">
        <v>50</v>
      </c>
      <c r="I73" s="34" t="s">
        <v>3754</v>
      </c>
      <c r="J73" s="51">
        <v>1561158</v>
      </c>
      <c r="K73" s="51">
        <v>1561196</v>
      </c>
      <c r="L73" s="80">
        <f t="shared" si="2"/>
        <v>0.999975659686548</v>
      </c>
      <c r="M73" s="78" t="s">
        <v>3977</v>
      </c>
      <c r="N73" s="43">
        <f>VLOOKUP($A73,'Project List'!$A:$G,7,FALSE)</f>
        <v>0.6</v>
      </c>
      <c r="O73" s="47">
        <f>VLOOKUP($A73,'Project List'!$A:$I,8,FALSE)</f>
        <v>600</v>
      </c>
      <c r="P73" s="43">
        <f t="shared" si="3"/>
        <v>0.59998539581192878</v>
      </c>
      <c r="Q73" s="35">
        <f>VLOOKUP($A73,'Project List'!$A:$I,9,FALSE)</f>
        <v>2021</v>
      </c>
    </row>
    <row r="74" spans="1:17" x14ac:dyDescent="0.3">
      <c r="A74" t="s">
        <v>2067</v>
      </c>
      <c r="B74" s="50" t="s">
        <v>3734</v>
      </c>
      <c r="C74" s="1" t="s">
        <v>1222</v>
      </c>
      <c r="D74" t="s">
        <v>11</v>
      </c>
      <c r="E74" t="str">
        <f>VLOOKUP($A74,'Project List'!$A:$E,4,FALSE)</f>
        <v>Public Service Co of Colorado</v>
      </c>
      <c r="F74" t="s">
        <v>79</v>
      </c>
      <c r="G74" t="s">
        <v>1258</v>
      </c>
      <c r="H74" s="34">
        <v>8</v>
      </c>
      <c r="I74" s="34" t="s">
        <v>3754</v>
      </c>
      <c r="J74" s="51">
        <v>153024</v>
      </c>
      <c r="K74" s="51">
        <v>153024</v>
      </c>
      <c r="L74" s="80">
        <f t="shared" si="2"/>
        <v>1</v>
      </c>
      <c r="M74" s="78" t="s">
        <v>3977</v>
      </c>
      <c r="N74" s="43">
        <f>VLOOKUP($A74,'Project List'!$A:$G,7,FALSE)</f>
        <v>7.4976923076923066E-2</v>
      </c>
      <c r="O74" s="47">
        <f>VLOOKUP($A74,'Project List'!$A:$I,8,FALSE)</f>
        <v>74.976923076923072</v>
      </c>
      <c r="P74" s="43">
        <f t="shared" si="3"/>
        <v>7.4976923076923066E-2</v>
      </c>
      <c r="Q74" s="35">
        <f>VLOOKUP($A74,'Project List'!$A:$I,9,FALSE)</f>
        <v>2018</v>
      </c>
    </row>
    <row r="75" spans="1:17" x14ac:dyDescent="0.3">
      <c r="A75" t="s">
        <v>2069</v>
      </c>
      <c r="B75" s="50" t="s">
        <v>3735</v>
      </c>
      <c r="C75" s="1" t="s">
        <v>1198</v>
      </c>
      <c r="D75" t="s">
        <v>11</v>
      </c>
      <c r="E75" t="str">
        <f>VLOOKUP($A75,'Project List'!$A:$E,4,FALSE)</f>
        <v>Public Service Co of Colorado</v>
      </c>
      <c r="F75" t="s">
        <v>79</v>
      </c>
      <c r="G75" t="s">
        <v>2051</v>
      </c>
      <c r="H75" s="34">
        <v>10</v>
      </c>
      <c r="I75" s="34" t="s">
        <v>3754</v>
      </c>
      <c r="J75" s="51">
        <v>313743</v>
      </c>
      <c r="K75" s="51">
        <v>2859242</v>
      </c>
      <c r="L75" s="80">
        <f t="shared" si="2"/>
        <v>0.10972943178646648</v>
      </c>
      <c r="M75" s="78" t="s">
        <v>3977</v>
      </c>
      <c r="N75" s="43">
        <f>VLOOKUP($A75,'Project List'!$A:$G,7,FALSE)</f>
        <v>1.5344999999999998</v>
      </c>
      <c r="O75" s="47">
        <f>VLOOKUP($A75,'Project List'!$A:$I,8,FALSE)</f>
        <v>1534.4999999999998</v>
      </c>
      <c r="P75" s="43">
        <f t="shared" si="3"/>
        <v>0.16837981307633279</v>
      </c>
      <c r="Q75" s="35">
        <f>VLOOKUP($A75,'Project List'!$A:$I,9,FALSE)</f>
        <v>2019</v>
      </c>
    </row>
    <row r="76" spans="1:17" x14ac:dyDescent="0.3">
      <c r="A76" t="s">
        <v>2068</v>
      </c>
      <c r="B76" s="50" t="s">
        <v>3736</v>
      </c>
      <c r="C76" s="1" t="s">
        <v>1198</v>
      </c>
      <c r="D76" t="s">
        <v>11</v>
      </c>
      <c r="E76" t="str">
        <f>VLOOKUP($A76,'Project List'!$A:$E,4,FALSE)</f>
        <v>Public Service Co of Colorado</v>
      </c>
      <c r="F76" t="s">
        <v>79</v>
      </c>
      <c r="G76" t="s">
        <v>2051</v>
      </c>
      <c r="H76" s="34">
        <v>15</v>
      </c>
      <c r="I76" s="34" t="s">
        <v>3754</v>
      </c>
      <c r="J76" s="51">
        <v>538960</v>
      </c>
      <c r="K76" s="51">
        <v>3287802</v>
      </c>
      <c r="L76" s="80">
        <f t="shared" si="2"/>
        <v>0.16392714646441606</v>
      </c>
      <c r="M76" s="78" t="s">
        <v>3977</v>
      </c>
      <c r="N76" s="43">
        <f>VLOOKUP($A76,'Project List'!$A:$G,7,FALSE)</f>
        <v>1.5344999999999998</v>
      </c>
      <c r="O76" s="47">
        <f>VLOOKUP($A76,'Project List'!$A:$I,8,FALSE)</f>
        <v>1534.4999999999998</v>
      </c>
      <c r="P76" s="43">
        <f t="shared" si="3"/>
        <v>0.25154620624964641</v>
      </c>
      <c r="Q76" s="35">
        <f>VLOOKUP($A76,'Project List'!$A:$I,9,FALSE)</f>
        <v>2019</v>
      </c>
    </row>
    <row r="77" spans="1:17" x14ac:dyDescent="0.3">
      <c r="A77" t="s">
        <v>2427</v>
      </c>
      <c r="B77" s="50" t="s">
        <v>3737</v>
      </c>
      <c r="C77" s="1" t="s">
        <v>2428</v>
      </c>
      <c r="D77" t="s">
        <v>11</v>
      </c>
      <c r="E77" t="str">
        <f>VLOOKUP($A77,'Project List'!$A:$E,4,FALSE)</f>
        <v>Public Service Co of Colorado</v>
      </c>
      <c r="F77" t="s">
        <v>79</v>
      </c>
      <c r="G77" t="s">
        <v>2051</v>
      </c>
      <c r="H77" s="34">
        <v>1</v>
      </c>
      <c r="I77" s="34" t="s">
        <v>3754</v>
      </c>
      <c r="J77" s="51">
        <v>142970</v>
      </c>
      <c r="K77" s="51">
        <v>2599453</v>
      </c>
      <c r="L77" s="80">
        <f t="shared" si="2"/>
        <v>5.5000032699187101E-2</v>
      </c>
      <c r="M77" s="78" t="s">
        <v>3977</v>
      </c>
      <c r="N77" s="43">
        <f>VLOOKUP($A77,'Project List'!$A:$G,7,FALSE)</f>
        <v>1.5384615384615383</v>
      </c>
      <c r="O77" s="47">
        <f>VLOOKUP($A77,'Project List'!$A:$I,8,FALSE)</f>
        <v>1538.4615384615383</v>
      </c>
      <c r="P77" s="43">
        <f t="shared" si="3"/>
        <v>8.4615434921826299E-2</v>
      </c>
      <c r="Q77" s="35">
        <f>VLOOKUP($A77,'Project List'!$A:$I,9,FALSE)</f>
        <v>2020</v>
      </c>
    </row>
    <row r="78" spans="1:17" x14ac:dyDescent="0.3">
      <c r="A78" t="s">
        <v>3454</v>
      </c>
      <c r="B78" s="50" t="s">
        <v>3738</v>
      </c>
      <c r="C78" s="1" t="s">
        <v>3455</v>
      </c>
      <c r="D78" t="s">
        <v>11</v>
      </c>
      <c r="E78" t="str">
        <f>VLOOKUP($A78,'Project List'!$A:$E,4,FALSE)</f>
        <v>Public Service Co of Colorado</v>
      </c>
      <c r="F78" t="s">
        <v>79</v>
      </c>
      <c r="G78" t="s">
        <v>1364</v>
      </c>
      <c r="H78" s="34">
        <v>7</v>
      </c>
      <c r="I78" s="34" t="s">
        <v>3754</v>
      </c>
      <c r="J78" s="51">
        <v>461185</v>
      </c>
      <c r="K78" s="51">
        <v>3361190</v>
      </c>
      <c r="L78" s="80">
        <f t="shared" si="2"/>
        <v>0.13720884567667999</v>
      </c>
      <c r="M78" s="78" t="s">
        <v>3977</v>
      </c>
      <c r="N78" s="43">
        <f>VLOOKUP($A78,'Project List'!$A:$G,7,FALSE)</f>
        <v>1.5</v>
      </c>
      <c r="O78" s="47">
        <f>VLOOKUP($A78,'Project List'!$A:$I,8,FALSE)</f>
        <v>1500</v>
      </c>
      <c r="P78" s="43">
        <f t="shared" si="3"/>
        <v>0.20581326851501996</v>
      </c>
      <c r="Q78" s="35">
        <f>VLOOKUP($A78,'Project List'!$A:$I,9,FALSE)</f>
        <v>2021</v>
      </c>
    </row>
    <row r="79" spans="1:17" x14ac:dyDescent="0.3">
      <c r="A79" t="s">
        <v>3456</v>
      </c>
      <c r="B79" s="50" t="s">
        <v>3739</v>
      </c>
      <c r="C79" s="1" t="s">
        <v>1695</v>
      </c>
      <c r="D79" t="s">
        <v>11</v>
      </c>
      <c r="E79" t="str">
        <f>VLOOKUP($A79,'Project List'!$A:$E,4,FALSE)</f>
        <v>Public Service Co of Colorado</v>
      </c>
      <c r="F79" t="s">
        <v>79</v>
      </c>
      <c r="G79" t="s">
        <v>1364</v>
      </c>
      <c r="H79" s="34">
        <v>6</v>
      </c>
      <c r="I79" s="34" t="s">
        <v>3754</v>
      </c>
      <c r="J79" s="51">
        <v>241377</v>
      </c>
      <c r="K79" s="51">
        <v>1473300</v>
      </c>
      <c r="L79" s="80">
        <f t="shared" si="2"/>
        <v>0.16383424964365709</v>
      </c>
      <c r="M79" s="78" t="s">
        <v>3977</v>
      </c>
      <c r="N79" s="43">
        <f>VLOOKUP($A79,'Project List'!$A:$G,7,FALSE)</f>
        <v>0.75</v>
      </c>
      <c r="O79" s="47">
        <f>VLOOKUP($A79,'Project List'!$A:$I,8,FALSE)</f>
        <v>750</v>
      </c>
      <c r="P79" s="43">
        <f t="shared" si="3"/>
        <v>0.12287568723274281</v>
      </c>
      <c r="Q79" s="35">
        <f>VLOOKUP($A79,'Project List'!$A:$I,9,FALSE)</f>
        <v>2021</v>
      </c>
    </row>
    <row r="80" spans="1:17" x14ac:dyDescent="0.3">
      <c r="A80" t="s">
        <v>3457</v>
      </c>
      <c r="B80" s="50" t="s">
        <v>3740</v>
      </c>
      <c r="C80" s="1" t="s">
        <v>413</v>
      </c>
      <c r="D80" t="s">
        <v>11</v>
      </c>
      <c r="E80" t="str">
        <f>VLOOKUP($A80,'Project List'!$A:$E,4,FALSE)</f>
        <v>Public Service Co of Colorado</v>
      </c>
      <c r="F80" t="s">
        <v>79</v>
      </c>
      <c r="G80" t="s">
        <v>1364</v>
      </c>
      <c r="H80" s="34">
        <v>1</v>
      </c>
      <c r="I80" s="34" t="s">
        <v>3754</v>
      </c>
      <c r="J80" s="52">
        <v>710</v>
      </c>
      <c r="K80" s="51">
        <v>3131049</v>
      </c>
      <c r="L80" s="80">
        <f t="shared" si="2"/>
        <v>2.2676106314529094E-4</v>
      </c>
      <c r="M80" s="78" t="s">
        <v>3977</v>
      </c>
      <c r="N80" s="43">
        <f>VLOOKUP($A80,'Project List'!$A:$G,7,FALSE)</f>
        <v>1.5</v>
      </c>
      <c r="O80" s="47">
        <f>VLOOKUP($A80,'Project List'!$A:$I,8,FALSE)</f>
        <v>1500</v>
      </c>
      <c r="P80" s="43">
        <f t="shared" si="3"/>
        <v>3.4014159471793643E-4</v>
      </c>
      <c r="Q80" s="35">
        <f>VLOOKUP($A80,'Project List'!$A:$I,9,FALSE)</f>
        <v>2021</v>
      </c>
    </row>
    <row r="81" spans="1:17" x14ac:dyDescent="0.3">
      <c r="A81" t="s">
        <v>3458</v>
      </c>
      <c r="B81" s="50" t="s">
        <v>3741</v>
      </c>
      <c r="C81" s="1" t="s">
        <v>1198</v>
      </c>
      <c r="D81" t="s">
        <v>11</v>
      </c>
      <c r="E81" t="str">
        <f>VLOOKUP($A81,'Project List'!$A:$E,4,FALSE)</f>
        <v>Public Service Co of Colorado</v>
      </c>
      <c r="F81" t="s">
        <v>79</v>
      </c>
      <c r="G81" t="s">
        <v>1247</v>
      </c>
      <c r="H81" s="34">
        <v>16</v>
      </c>
      <c r="I81" s="34" t="s">
        <v>3754</v>
      </c>
      <c r="J81" s="51">
        <v>1643401</v>
      </c>
      <c r="K81" s="51">
        <v>3263013</v>
      </c>
      <c r="L81" s="80">
        <f t="shared" si="2"/>
        <v>0.50364525057056164</v>
      </c>
      <c r="M81" s="78" t="s">
        <v>3977</v>
      </c>
      <c r="N81" s="43">
        <f>VLOOKUP($A81,'Project List'!$A:$G,7,FALSE)</f>
        <v>1.5</v>
      </c>
      <c r="O81" s="47">
        <f>VLOOKUP($A81,'Project List'!$A:$I,8,FALSE)</f>
        <v>1500</v>
      </c>
      <c r="P81" s="43">
        <f t="shared" si="3"/>
        <v>0.75546787585584241</v>
      </c>
      <c r="Q81" s="35">
        <f>VLOOKUP($A81,'Project List'!$A:$I,9,FALSE)</f>
        <v>2021</v>
      </c>
    </row>
    <row r="82" spans="1:17" x14ac:dyDescent="0.3">
      <c r="A82" t="s">
        <v>3459</v>
      </c>
      <c r="B82" s="50" t="s">
        <v>3742</v>
      </c>
      <c r="C82" s="1" t="s">
        <v>1198</v>
      </c>
      <c r="D82" t="s">
        <v>11</v>
      </c>
      <c r="E82" t="str">
        <f>VLOOKUP($A82,'Project List'!$A:$E,4,FALSE)</f>
        <v>Public Service Co of Colorado</v>
      </c>
      <c r="F82" t="s">
        <v>79</v>
      </c>
      <c r="G82" t="s">
        <v>1247</v>
      </c>
      <c r="H82" s="34">
        <v>30</v>
      </c>
      <c r="I82" s="34" t="s">
        <v>3754</v>
      </c>
      <c r="J82" s="51">
        <v>1474367</v>
      </c>
      <c r="K82" s="51">
        <v>2948740</v>
      </c>
      <c r="L82" s="80">
        <f t="shared" si="2"/>
        <v>0.49999898261630393</v>
      </c>
      <c r="M82" s="78" t="s">
        <v>3977</v>
      </c>
      <c r="N82" s="43">
        <f>VLOOKUP($A82,'Project List'!$A:$G,7,FALSE)</f>
        <v>1.5</v>
      </c>
      <c r="O82" s="47">
        <f>VLOOKUP($A82,'Project List'!$A:$I,8,FALSE)</f>
        <v>1500</v>
      </c>
      <c r="P82" s="43">
        <f t="shared" si="3"/>
        <v>0.74999847392445584</v>
      </c>
      <c r="Q82" s="35">
        <f>VLOOKUP($A82,'Project List'!$A:$I,9,FALSE)</f>
        <v>2020</v>
      </c>
    </row>
    <row r="83" spans="1:17" x14ac:dyDescent="0.3">
      <c r="A83" t="s">
        <v>3460</v>
      </c>
      <c r="B83" s="50" t="s">
        <v>3743</v>
      </c>
      <c r="C83" s="1" t="s">
        <v>1198</v>
      </c>
      <c r="D83" t="s">
        <v>11</v>
      </c>
      <c r="E83" t="str">
        <f>VLOOKUP($A83,'Project List'!$A:$E,4,FALSE)</f>
        <v>Public Service Co of Colorado</v>
      </c>
      <c r="F83" t="s">
        <v>79</v>
      </c>
      <c r="G83" t="s">
        <v>1247</v>
      </c>
      <c r="H83" s="34">
        <v>11</v>
      </c>
      <c r="I83" s="34" t="s">
        <v>3754</v>
      </c>
      <c r="J83" s="51">
        <v>1652211</v>
      </c>
      <c r="K83" s="51">
        <v>3304436</v>
      </c>
      <c r="L83" s="80">
        <f t="shared" si="2"/>
        <v>0.49999788163547426</v>
      </c>
      <c r="M83" s="78" t="s">
        <v>3977</v>
      </c>
      <c r="N83" s="43">
        <f>VLOOKUP($A83,'Project List'!$A:$G,7,FALSE)</f>
        <v>1.5</v>
      </c>
      <c r="O83" s="47">
        <f>VLOOKUP($A83,'Project List'!$A:$I,8,FALSE)</f>
        <v>1500</v>
      </c>
      <c r="P83" s="43">
        <f t="shared" si="3"/>
        <v>0.74999682245321142</v>
      </c>
      <c r="Q83" s="35">
        <f>VLOOKUP($A83,'Project List'!$A:$I,9,FALSE)</f>
        <v>2021</v>
      </c>
    </row>
    <row r="84" spans="1:17" x14ac:dyDescent="0.3">
      <c r="A84" t="s">
        <v>3461</v>
      </c>
      <c r="B84" s="50" t="s">
        <v>3744</v>
      </c>
      <c r="C84" s="1" t="s">
        <v>1198</v>
      </c>
      <c r="D84" t="s">
        <v>11</v>
      </c>
      <c r="E84" t="str">
        <f>VLOOKUP($A84,'Project List'!$A:$E,4,FALSE)</f>
        <v>Public Service Co of Colorado</v>
      </c>
      <c r="F84" t="s">
        <v>79</v>
      </c>
      <c r="G84" t="s">
        <v>1247</v>
      </c>
      <c r="H84" s="34">
        <v>14</v>
      </c>
      <c r="I84" s="34" t="s">
        <v>3754</v>
      </c>
      <c r="J84" s="51">
        <v>1613807</v>
      </c>
      <c r="K84" s="51">
        <v>3228588</v>
      </c>
      <c r="L84" s="80">
        <f t="shared" si="2"/>
        <v>0.49984916006625807</v>
      </c>
      <c r="M84" s="78" t="s">
        <v>3977</v>
      </c>
      <c r="N84" s="43">
        <f>VLOOKUP($A84,'Project List'!$A:$G,7,FALSE)</f>
        <v>1.5</v>
      </c>
      <c r="O84" s="47">
        <f>VLOOKUP($A84,'Project List'!$A:$I,8,FALSE)</f>
        <v>1500</v>
      </c>
      <c r="P84" s="43">
        <f t="shared" si="3"/>
        <v>0.74977374009938713</v>
      </c>
      <c r="Q84" s="35">
        <f>VLOOKUP($A84,'Project List'!$A:$I,9,FALSE)</f>
        <v>2021</v>
      </c>
    </row>
    <row r="85" spans="1:17" x14ac:dyDescent="0.3">
      <c r="A85" t="s">
        <v>2900</v>
      </c>
      <c r="B85" s="50" t="s">
        <v>2900</v>
      </c>
      <c r="C85" s="1" t="s">
        <v>1182</v>
      </c>
      <c r="D85" t="s">
        <v>11</v>
      </c>
      <c r="E85" t="str">
        <f>VLOOKUP($A85,'Project List'!$A:$E,4,FALSE)</f>
        <v>Public Service Co of Colorado</v>
      </c>
      <c r="F85" t="s">
        <v>79</v>
      </c>
      <c r="G85" t="s">
        <v>1338</v>
      </c>
      <c r="H85" s="34">
        <v>5</v>
      </c>
      <c r="I85" s="34" t="s">
        <v>3754</v>
      </c>
      <c r="J85" s="51">
        <v>906203</v>
      </c>
      <c r="K85" s="51">
        <v>906202</v>
      </c>
      <c r="L85" s="80">
        <f t="shared" si="2"/>
        <v>1.0000011035067238</v>
      </c>
      <c r="M85" s="78" t="s">
        <v>3977</v>
      </c>
      <c r="N85" s="43">
        <f>VLOOKUP($A85,'Project List'!$A:$G,7,FALSE)</f>
        <v>0.48332307692307697</v>
      </c>
      <c r="O85" s="47">
        <f>VLOOKUP($A85,'Project List'!$A:$I,8,FALSE)</f>
        <v>483.32307692307694</v>
      </c>
      <c r="P85" s="43">
        <f t="shared" si="3"/>
        <v>0.48332361027334209</v>
      </c>
      <c r="Q85" s="35">
        <f>VLOOKUP($A85,'Project List'!$A:$I,9,FALSE)</f>
        <v>2020</v>
      </c>
    </row>
    <row r="86" spans="1:17" x14ac:dyDescent="0.3">
      <c r="A86" t="s">
        <v>3462</v>
      </c>
      <c r="B86" s="50" t="s">
        <v>3745</v>
      </c>
      <c r="C86" s="1" t="s">
        <v>3463</v>
      </c>
      <c r="D86" t="s">
        <v>11</v>
      </c>
      <c r="E86" t="str">
        <f>VLOOKUP($A86,'Project List'!$A:$E,4,FALSE)</f>
        <v>Public Service Co of Colorado</v>
      </c>
      <c r="F86" t="s">
        <v>79</v>
      </c>
      <c r="G86" t="s">
        <v>3464</v>
      </c>
      <c r="H86" s="34">
        <v>1</v>
      </c>
      <c r="I86" s="34" t="s">
        <v>3754</v>
      </c>
      <c r="J86" s="51">
        <v>43303</v>
      </c>
      <c r="K86" s="51">
        <v>2148784</v>
      </c>
      <c r="L86" s="80">
        <f t="shared" si="2"/>
        <v>2.0152328014356027E-2</v>
      </c>
      <c r="M86" s="78" t="s">
        <v>3977</v>
      </c>
      <c r="N86" s="43">
        <f>VLOOKUP($A86,'Project List'!$A:$G,7,FALSE)</f>
        <v>1</v>
      </c>
      <c r="O86" s="47">
        <f>VLOOKUP($A86,'Project List'!$A:$I,8,FALSE)</f>
        <v>1000</v>
      </c>
      <c r="P86" s="43">
        <f t="shared" si="3"/>
        <v>2.0152328014356027E-2</v>
      </c>
      <c r="Q86" s="35">
        <f>VLOOKUP($A86,'Project List'!$A:$I,9,FALSE)</f>
        <v>2020</v>
      </c>
    </row>
    <row r="87" spans="1:17" x14ac:dyDescent="0.3">
      <c r="A87" t="s">
        <v>3465</v>
      </c>
      <c r="B87" s="50" t="s">
        <v>3746</v>
      </c>
      <c r="C87" s="1" t="s">
        <v>1198</v>
      </c>
      <c r="D87" t="s">
        <v>11</v>
      </c>
      <c r="E87" t="str">
        <f>VLOOKUP($A87,'Project List'!$A:$E,4,FALSE)</f>
        <v>Public Service Co of Colorado</v>
      </c>
      <c r="F87" t="s">
        <v>79</v>
      </c>
      <c r="G87" t="s">
        <v>1247</v>
      </c>
      <c r="H87" s="34">
        <v>12</v>
      </c>
      <c r="I87" s="34" t="s">
        <v>3754</v>
      </c>
      <c r="J87" s="51">
        <v>782187</v>
      </c>
      <c r="K87" s="51">
        <v>3128774</v>
      </c>
      <c r="L87" s="80">
        <f t="shared" si="2"/>
        <v>0.2499979225089444</v>
      </c>
      <c r="M87" s="78" t="s">
        <v>3977</v>
      </c>
      <c r="N87" s="43">
        <f>VLOOKUP($A87,'Project List'!$A:$G,7,FALSE)</f>
        <v>1.5</v>
      </c>
      <c r="O87" s="47">
        <f>VLOOKUP($A87,'Project List'!$A:$I,8,FALSE)</f>
        <v>1500</v>
      </c>
      <c r="P87" s="43">
        <f t="shared" si="3"/>
        <v>0.37499688376341661</v>
      </c>
      <c r="Q87" s="35">
        <f>VLOOKUP($A87,'Project List'!$A:$I,9,FALSE)</f>
        <v>2020</v>
      </c>
    </row>
    <row r="88" spans="1:17" x14ac:dyDescent="0.3">
      <c r="A88" t="s">
        <v>3658</v>
      </c>
      <c r="B88" s="50" t="s">
        <v>3658</v>
      </c>
      <c r="C88" s="1" t="s">
        <v>1222</v>
      </c>
      <c r="D88" t="s">
        <v>11</v>
      </c>
      <c r="E88" t="str">
        <f>VLOOKUP($A88,'Project List'!$A:$E,4,FALSE)</f>
        <v>Public Service Co of Colorado</v>
      </c>
      <c r="F88" t="s">
        <v>79</v>
      </c>
      <c r="G88" t="s">
        <v>1364</v>
      </c>
      <c r="H88" s="34">
        <v>1</v>
      </c>
      <c r="I88" s="34" t="s">
        <v>3754</v>
      </c>
      <c r="J88" s="51">
        <v>5395</v>
      </c>
      <c r="K88" s="51">
        <v>1480249</v>
      </c>
      <c r="L88" s="80">
        <f t="shared" si="2"/>
        <v>3.6446570813423959E-3</v>
      </c>
      <c r="M88" s="78" t="s">
        <v>3977</v>
      </c>
      <c r="N88" s="43">
        <f>VLOOKUP($A88,'Project List'!$A:$G,7,FALSE)</f>
        <v>1.9997499999999999</v>
      </c>
      <c r="O88" s="47">
        <f>VLOOKUP($A88,'Project List'!$A:$I,8,FALSE)</f>
        <v>1999.75</v>
      </c>
      <c r="P88" s="43">
        <f t="shared" si="3"/>
        <v>7.2884029984144555E-3</v>
      </c>
      <c r="Q88" s="35">
        <f>VLOOKUP($A88,'Project List'!$A:$I,9,FALSE)</f>
        <v>2022</v>
      </c>
    </row>
    <row r="89" spans="1:17" x14ac:dyDescent="0.3">
      <c r="A89" t="s">
        <v>3472</v>
      </c>
      <c r="B89" s="50" t="s">
        <v>3472</v>
      </c>
      <c r="C89" s="1" t="s">
        <v>413</v>
      </c>
      <c r="D89" t="s">
        <v>11</v>
      </c>
      <c r="E89" t="str">
        <f>VLOOKUP($A89,'Project List'!$A:$E,4,FALSE)</f>
        <v>Public Service Co of Colorado</v>
      </c>
      <c r="F89" t="s">
        <v>79</v>
      </c>
      <c r="G89" t="s">
        <v>1364</v>
      </c>
      <c r="H89" s="34">
        <v>7</v>
      </c>
      <c r="I89" s="34" t="s">
        <v>3754</v>
      </c>
      <c r="J89" s="51">
        <v>33378</v>
      </c>
      <c r="K89" s="51">
        <v>3649697</v>
      </c>
      <c r="L89" s="80">
        <f t="shared" si="2"/>
        <v>9.1454167291147737E-3</v>
      </c>
      <c r="M89" s="78" t="s">
        <v>3977</v>
      </c>
      <c r="N89" s="43">
        <f>VLOOKUP($A89,'Project List'!$A:$G,7,FALSE)</f>
        <v>1.5</v>
      </c>
      <c r="O89" s="47">
        <f>VLOOKUP($A89,'Project List'!$A:$I,8,FALSE)</f>
        <v>1500</v>
      </c>
      <c r="P89" s="43">
        <f t="shared" si="3"/>
        <v>1.3718125093672161E-2</v>
      </c>
      <c r="Q89" s="35">
        <f>VLOOKUP($A89,'Project List'!$A:$I,9,FALSE)</f>
        <v>2021</v>
      </c>
    </row>
    <row r="90" spans="1:17" x14ac:dyDescent="0.3">
      <c r="A90" t="s">
        <v>3478</v>
      </c>
      <c r="B90" s="50" t="s">
        <v>3747</v>
      </c>
      <c r="C90" s="1" t="s">
        <v>1182</v>
      </c>
      <c r="D90" t="s">
        <v>11</v>
      </c>
      <c r="E90" t="str">
        <f>VLOOKUP($A90,'Project List'!$A:$E,4,FALSE)</f>
        <v>Public Service Co of Colorado</v>
      </c>
      <c r="F90" t="s">
        <v>79</v>
      </c>
      <c r="G90" t="s">
        <v>3479</v>
      </c>
      <c r="H90" s="34">
        <v>378</v>
      </c>
      <c r="I90" s="34" t="s">
        <v>3754</v>
      </c>
      <c r="J90" s="51">
        <v>2768656</v>
      </c>
      <c r="K90" s="51">
        <v>2768652</v>
      </c>
      <c r="L90" s="80">
        <f t="shared" si="2"/>
        <v>1.0000014447463965</v>
      </c>
      <c r="M90" s="78" t="s">
        <v>3979</v>
      </c>
      <c r="N90" s="43">
        <f>VLOOKUP($A90,'Project List'!$A:$G,7,FALSE)</f>
        <v>1.5</v>
      </c>
      <c r="O90" s="47">
        <f>VLOOKUP($A90,'Project List'!$A:$I,8,FALSE)</f>
        <v>1500</v>
      </c>
      <c r="P90" s="43">
        <f t="shared" si="3"/>
        <v>1.5000021671195949</v>
      </c>
      <c r="Q90" s="35">
        <f>VLOOKUP($A90,'Project List'!$A:$I,9,FALSE)</f>
        <v>2021</v>
      </c>
    </row>
    <row r="91" spans="1:17" x14ac:dyDescent="0.3">
      <c r="A91" t="s">
        <v>3480</v>
      </c>
      <c r="B91" s="50" t="s">
        <v>3748</v>
      </c>
      <c r="C91" s="1" t="s">
        <v>1182</v>
      </c>
      <c r="D91" t="s">
        <v>11</v>
      </c>
      <c r="E91" t="str">
        <f>VLOOKUP($A91,'Project List'!$A:$E,4,FALSE)</f>
        <v>Public Service Co of Colorado</v>
      </c>
      <c r="F91" t="s">
        <v>79</v>
      </c>
      <c r="G91" t="s">
        <v>3479</v>
      </c>
      <c r="H91" s="34">
        <v>330</v>
      </c>
      <c r="I91" s="34" t="s">
        <v>3754</v>
      </c>
      <c r="J91" s="51">
        <v>2522857</v>
      </c>
      <c r="K91" s="51">
        <v>2522856</v>
      </c>
      <c r="L91" s="80">
        <f t="shared" si="2"/>
        <v>1.0000003963761706</v>
      </c>
      <c r="M91" s="78" t="s">
        <v>3979</v>
      </c>
      <c r="N91" s="43">
        <f>VLOOKUP($A91,'Project List'!$A:$G,7,FALSE)</f>
        <v>1.5</v>
      </c>
      <c r="O91" s="47">
        <f>VLOOKUP($A91,'Project List'!$A:$I,8,FALSE)</f>
        <v>1500</v>
      </c>
      <c r="P91" s="43">
        <f t="shared" si="3"/>
        <v>1.5000005945642558</v>
      </c>
      <c r="Q91" s="35">
        <f>VLOOKUP($A91,'Project List'!$A:$I,9,FALSE)</f>
        <v>2021</v>
      </c>
    </row>
    <row r="92" spans="1:17" x14ac:dyDescent="0.3">
      <c r="A92" t="s">
        <v>3481</v>
      </c>
      <c r="B92" s="50" t="s">
        <v>3749</v>
      </c>
      <c r="C92" s="1" t="s">
        <v>1177</v>
      </c>
      <c r="D92" t="s">
        <v>11</v>
      </c>
      <c r="E92" t="str">
        <f>VLOOKUP($A92,'Project List'!$A:$E,4,FALSE)</f>
        <v>Public Service Co of Colorado</v>
      </c>
      <c r="F92" t="s">
        <v>79</v>
      </c>
      <c r="G92" t="s">
        <v>3479</v>
      </c>
      <c r="H92" s="34">
        <v>309</v>
      </c>
      <c r="I92" s="34" t="s">
        <v>3754</v>
      </c>
      <c r="J92" s="51">
        <v>3222143</v>
      </c>
      <c r="K92" s="51">
        <v>3222134</v>
      </c>
      <c r="L92" s="80">
        <f t="shared" si="2"/>
        <v>1.0000027931799236</v>
      </c>
      <c r="M92" s="78" t="s">
        <v>3979</v>
      </c>
      <c r="N92" s="43">
        <f>VLOOKUP($A92,'Project List'!$A:$G,7,FALSE)</f>
        <v>1.5</v>
      </c>
      <c r="O92" s="47">
        <f>VLOOKUP($A92,'Project List'!$A:$I,8,FALSE)</f>
        <v>1500</v>
      </c>
      <c r="P92" s="43">
        <f t="shared" si="3"/>
        <v>1.5000041897698853</v>
      </c>
      <c r="Q92" s="35">
        <f>VLOOKUP($A92,'Project List'!$A:$I,9,FALSE)</f>
        <v>2021</v>
      </c>
    </row>
    <row r="93" spans="1:17" x14ac:dyDescent="0.3">
      <c r="A93" t="s">
        <v>2902</v>
      </c>
      <c r="B93" s="50" t="s">
        <v>3750</v>
      </c>
      <c r="C93" s="1" t="s">
        <v>1182</v>
      </c>
      <c r="D93" t="s">
        <v>11</v>
      </c>
      <c r="E93" t="str">
        <f>VLOOKUP($A93,'Project List'!$A:$E,4,FALSE)</f>
        <v>Public Service Co of Colorado</v>
      </c>
      <c r="F93" t="s">
        <v>79</v>
      </c>
      <c r="G93" t="s">
        <v>1338</v>
      </c>
      <c r="H93" s="34">
        <v>18</v>
      </c>
      <c r="I93" s="34" t="s">
        <v>3754</v>
      </c>
      <c r="J93" s="51">
        <v>112895</v>
      </c>
      <c r="K93" s="51">
        <v>112895</v>
      </c>
      <c r="L93" s="80">
        <f t="shared" si="2"/>
        <v>1</v>
      </c>
      <c r="M93" s="78" t="s">
        <v>3979</v>
      </c>
      <c r="N93" s="43">
        <f>VLOOKUP($A93,'Project List'!$A:$G,7,FALSE)</f>
        <v>7.6499999999999999E-2</v>
      </c>
      <c r="O93" s="47">
        <f>VLOOKUP($A93,'Project List'!$A:$I,8,FALSE)</f>
        <v>76.5</v>
      </c>
      <c r="P93" s="43">
        <f t="shared" si="3"/>
        <v>7.6499999999999999E-2</v>
      </c>
      <c r="Q93" s="35">
        <f>VLOOKUP($A93,'Project List'!$A:$I,9,FALSE)</f>
        <v>2021</v>
      </c>
    </row>
    <row r="94" spans="1:17" x14ac:dyDescent="0.3">
      <c r="A94" t="s">
        <v>2354</v>
      </c>
      <c r="B94" t="s">
        <v>2354</v>
      </c>
      <c r="C94" s="1" t="s">
        <v>1271</v>
      </c>
      <c r="D94" t="s">
        <v>37</v>
      </c>
      <c r="E94" t="s">
        <v>2259</v>
      </c>
      <c r="F94" t="s">
        <v>79</v>
      </c>
      <c r="G94" t="s">
        <v>2120</v>
      </c>
      <c r="H94" s="34" t="s">
        <v>3754</v>
      </c>
      <c r="I94" s="34" t="s">
        <v>3754</v>
      </c>
      <c r="J94" s="34" t="s">
        <v>3754</v>
      </c>
      <c r="K94" s="34" t="s">
        <v>3754</v>
      </c>
      <c r="L94" s="81">
        <v>1</v>
      </c>
      <c r="M94" s="78" t="s">
        <v>3979</v>
      </c>
      <c r="N94" s="43">
        <v>2.8195999999999999</v>
      </c>
      <c r="O94" s="47">
        <v>2819.6</v>
      </c>
      <c r="P94" s="43">
        <f t="shared" si="3"/>
        <v>2.8195999999999999</v>
      </c>
      <c r="Q94" s="35">
        <v>2019</v>
      </c>
    </row>
    <row r="95" spans="1:17" x14ac:dyDescent="0.3">
      <c r="A95" t="s">
        <v>2355</v>
      </c>
      <c r="B95" t="s">
        <v>2355</v>
      </c>
      <c r="C95" s="1" t="s">
        <v>1271</v>
      </c>
      <c r="D95" t="s">
        <v>37</v>
      </c>
      <c r="E95" t="s">
        <v>2259</v>
      </c>
      <c r="F95" t="s">
        <v>79</v>
      </c>
      <c r="G95" t="s">
        <v>2120</v>
      </c>
      <c r="H95" s="34" t="s">
        <v>3754</v>
      </c>
      <c r="I95" s="34" t="s">
        <v>3754</v>
      </c>
      <c r="J95" s="34" t="s">
        <v>3754</v>
      </c>
      <c r="K95" s="34" t="s">
        <v>3754</v>
      </c>
      <c r="L95" s="81">
        <v>1</v>
      </c>
      <c r="M95" s="78" t="s">
        <v>3979</v>
      </c>
      <c r="N95" s="43">
        <v>1.2092000000000001</v>
      </c>
      <c r="O95" s="47">
        <v>1209.2</v>
      </c>
      <c r="P95" s="43">
        <f t="shared" si="3"/>
        <v>1.2092000000000001</v>
      </c>
      <c r="Q95" s="35">
        <v>2019</v>
      </c>
    </row>
    <row r="96" spans="1:17" x14ac:dyDescent="0.3">
      <c r="A96" t="s">
        <v>2343</v>
      </c>
      <c r="B96" t="s">
        <v>2343</v>
      </c>
      <c r="C96" s="1" t="s">
        <v>2344</v>
      </c>
      <c r="D96" t="s">
        <v>37</v>
      </c>
      <c r="E96" t="s">
        <v>2259</v>
      </c>
      <c r="F96" t="s">
        <v>79</v>
      </c>
      <c r="G96" t="s">
        <v>2339</v>
      </c>
      <c r="H96" s="34" t="s">
        <v>3754</v>
      </c>
      <c r="I96" s="34" t="s">
        <v>3754</v>
      </c>
      <c r="J96" s="34" t="s">
        <v>3754</v>
      </c>
      <c r="K96" s="34" t="s">
        <v>3754</v>
      </c>
      <c r="L96" s="81">
        <v>1</v>
      </c>
      <c r="M96" s="78" t="s">
        <v>3979</v>
      </c>
      <c r="N96" s="43">
        <v>5.8000000000000003E-2</v>
      </c>
      <c r="O96" s="47">
        <v>58</v>
      </c>
      <c r="P96" s="43">
        <f t="shared" si="3"/>
        <v>5.8000000000000003E-2</v>
      </c>
      <c r="Q96" s="35">
        <v>2019</v>
      </c>
    </row>
    <row r="97" spans="1:17" x14ac:dyDescent="0.3">
      <c r="A97" t="s">
        <v>2341</v>
      </c>
      <c r="B97" t="s">
        <v>2341</v>
      </c>
      <c r="C97" s="1" t="s">
        <v>199</v>
      </c>
      <c r="D97" t="s">
        <v>37</v>
      </c>
      <c r="E97" t="s">
        <v>2259</v>
      </c>
      <c r="F97" t="s">
        <v>79</v>
      </c>
      <c r="G97" t="s">
        <v>2339</v>
      </c>
      <c r="H97" s="34" t="s">
        <v>3754</v>
      </c>
      <c r="I97" s="34" t="s">
        <v>3754</v>
      </c>
      <c r="J97" s="34" t="s">
        <v>3754</v>
      </c>
      <c r="K97" s="34" t="s">
        <v>3754</v>
      </c>
      <c r="L97" s="81">
        <v>1</v>
      </c>
      <c r="M97" s="78" t="s">
        <v>3979</v>
      </c>
      <c r="N97" s="43">
        <v>3.78E-2</v>
      </c>
      <c r="O97" s="47">
        <v>37.799999999999997</v>
      </c>
      <c r="P97" s="43">
        <f t="shared" si="3"/>
        <v>3.78E-2</v>
      </c>
      <c r="Q97" s="35">
        <v>2019</v>
      </c>
    </row>
    <row r="98" spans="1:17" x14ac:dyDescent="0.3">
      <c r="A98" t="s">
        <v>3215</v>
      </c>
      <c r="B98" t="s">
        <v>3215</v>
      </c>
      <c r="C98" s="1" t="s">
        <v>3216</v>
      </c>
      <c r="D98" t="s">
        <v>37</v>
      </c>
      <c r="E98" t="s">
        <v>2259</v>
      </c>
      <c r="F98" t="s">
        <v>79</v>
      </c>
      <c r="G98" t="s">
        <v>2120</v>
      </c>
      <c r="H98" s="34" t="s">
        <v>3754</v>
      </c>
      <c r="I98" s="34" t="s">
        <v>3754</v>
      </c>
      <c r="J98" s="34" t="s">
        <v>3754</v>
      </c>
      <c r="K98" s="34" t="s">
        <v>3754</v>
      </c>
      <c r="L98" s="81">
        <v>1</v>
      </c>
      <c r="M98" s="78" t="s">
        <v>3979</v>
      </c>
      <c r="N98" s="43">
        <v>1.5560999999999998</v>
      </c>
      <c r="O98" s="47">
        <v>1556.1</v>
      </c>
      <c r="P98" s="43">
        <f t="shared" si="3"/>
        <v>1.5560999999999998</v>
      </c>
      <c r="Q98" s="35">
        <v>2021</v>
      </c>
    </row>
    <row r="99" spans="1:17" x14ac:dyDescent="0.3">
      <c r="A99" t="s">
        <v>3522</v>
      </c>
      <c r="B99" t="s">
        <v>3522</v>
      </c>
      <c r="C99" s="1" t="s">
        <v>2842</v>
      </c>
      <c r="D99" t="s">
        <v>37</v>
      </c>
      <c r="E99" t="s">
        <v>2259</v>
      </c>
      <c r="F99" t="s">
        <v>79</v>
      </c>
      <c r="G99" t="s">
        <v>2801</v>
      </c>
      <c r="H99" s="34" t="s">
        <v>3754</v>
      </c>
      <c r="I99" s="34" t="s">
        <v>3754</v>
      </c>
      <c r="J99" s="34" t="s">
        <v>3754</v>
      </c>
      <c r="K99" s="34" t="s">
        <v>3754</v>
      </c>
      <c r="L99" s="81">
        <v>1</v>
      </c>
      <c r="M99" s="78" t="s">
        <v>3979</v>
      </c>
      <c r="N99" s="43">
        <v>0.27876923076923071</v>
      </c>
      <c r="O99" s="47">
        <v>278.76923076923072</v>
      </c>
      <c r="P99" s="43">
        <f t="shared" si="3"/>
        <v>0.27876923076923071</v>
      </c>
      <c r="Q99" s="35">
        <v>2022</v>
      </c>
    </row>
    <row r="100" spans="1:17" x14ac:dyDescent="0.3">
      <c r="A100" t="s">
        <v>3223</v>
      </c>
      <c r="B100" t="s">
        <v>3223</v>
      </c>
      <c r="C100" s="1" t="s">
        <v>3224</v>
      </c>
      <c r="D100" t="s">
        <v>37</v>
      </c>
      <c r="E100" t="s">
        <v>2259</v>
      </c>
      <c r="F100" t="s">
        <v>79</v>
      </c>
      <c r="G100" t="s">
        <v>3225</v>
      </c>
      <c r="H100" s="34" t="s">
        <v>3754</v>
      </c>
      <c r="I100" s="34" t="s">
        <v>3754</v>
      </c>
      <c r="J100" s="34" t="s">
        <v>3754</v>
      </c>
      <c r="K100" s="34" t="s">
        <v>3754</v>
      </c>
      <c r="L100" s="81">
        <v>1</v>
      </c>
      <c r="M100" s="78" t="s">
        <v>3979</v>
      </c>
      <c r="N100" s="43">
        <v>0.47187692307692308</v>
      </c>
      <c r="O100" s="47">
        <v>471.87692307692311</v>
      </c>
      <c r="P100" s="43">
        <f t="shared" si="3"/>
        <v>0.47187692307692308</v>
      </c>
      <c r="Q100" s="35">
        <v>2021</v>
      </c>
    </row>
    <row r="101" spans="1:17" x14ac:dyDescent="0.3">
      <c r="A101" t="s">
        <v>3214</v>
      </c>
      <c r="B101" t="s">
        <v>3214</v>
      </c>
      <c r="C101" s="1" t="s">
        <v>2078</v>
      </c>
      <c r="D101" t="s">
        <v>37</v>
      </c>
      <c r="E101" t="s">
        <v>2259</v>
      </c>
      <c r="F101" t="s">
        <v>79</v>
      </c>
      <c r="G101" t="s">
        <v>3186</v>
      </c>
      <c r="H101" s="34" t="s">
        <v>3754</v>
      </c>
      <c r="I101" s="34" t="s">
        <v>3754</v>
      </c>
      <c r="J101" s="34" t="s">
        <v>3754</v>
      </c>
      <c r="K101" s="34" t="s">
        <v>3754</v>
      </c>
      <c r="L101" s="81">
        <v>1</v>
      </c>
      <c r="M101" s="78" t="s">
        <v>3979</v>
      </c>
      <c r="N101" s="43">
        <v>6.092307692307692E-2</v>
      </c>
      <c r="O101" s="47">
        <v>60.92307692307692</v>
      </c>
      <c r="P101" s="43">
        <f t="shared" si="3"/>
        <v>6.092307692307692E-2</v>
      </c>
      <c r="Q101" s="35">
        <v>2021</v>
      </c>
    </row>
    <row r="102" spans="1:17" x14ac:dyDescent="0.3">
      <c r="A102" t="s">
        <v>2806</v>
      </c>
      <c r="B102" t="s">
        <v>2806</v>
      </c>
      <c r="C102" s="1" t="s">
        <v>1710</v>
      </c>
      <c r="D102" t="s">
        <v>37</v>
      </c>
      <c r="E102" t="s">
        <v>2259</v>
      </c>
      <c r="F102" t="s">
        <v>79</v>
      </c>
      <c r="G102" t="s">
        <v>2807</v>
      </c>
      <c r="H102" s="34" t="s">
        <v>3754</v>
      </c>
      <c r="I102" s="34" t="s">
        <v>3754</v>
      </c>
      <c r="J102" s="34" t="s">
        <v>3754</v>
      </c>
      <c r="K102" s="34" t="s">
        <v>3754</v>
      </c>
      <c r="L102" s="81">
        <v>1</v>
      </c>
      <c r="M102" s="78" t="s">
        <v>3979</v>
      </c>
      <c r="N102" s="43">
        <v>0.25</v>
      </c>
      <c r="O102" s="47">
        <v>250</v>
      </c>
      <c r="P102" s="43">
        <f t="shared" si="3"/>
        <v>0.25</v>
      </c>
      <c r="Q102" s="35">
        <v>2020</v>
      </c>
    </row>
    <row r="103" spans="1:17" x14ac:dyDescent="0.3">
      <c r="A103" t="s">
        <v>2455</v>
      </c>
      <c r="B103" t="s">
        <v>2455</v>
      </c>
      <c r="C103" s="1" t="s">
        <v>2456</v>
      </c>
      <c r="D103" t="s">
        <v>37</v>
      </c>
      <c r="E103" t="s">
        <v>2259</v>
      </c>
      <c r="F103" t="s">
        <v>79</v>
      </c>
      <c r="G103" t="s">
        <v>2457</v>
      </c>
      <c r="H103" s="34" t="s">
        <v>3754</v>
      </c>
      <c r="I103" s="34" t="s">
        <v>3754</v>
      </c>
      <c r="J103" s="34" t="s">
        <v>3754</v>
      </c>
      <c r="K103" s="34" t="s">
        <v>3754</v>
      </c>
      <c r="L103" s="81">
        <v>1</v>
      </c>
      <c r="M103" s="78" t="s">
        <v>3979</v>
      </c>
      <c r="N103" s="43">
        <v>0.18</v>
      </c>
      <c r="O103" s="47">
        <v>180</v>
      </c>
      <c r="P103" s="43">
        <f t="shared" si="3"/>
        <v>0.18</v>
      </c>
      <c r="Q103" s="35">
        <v>2020</v>
      </c>
    </row>
    <row r="104" spans="1:17" x14ac:dyDescent="0.3">
      <c r="A104" t="s">
        <v>3185</v>
      </c>
      <c r="B104" t="s">
        <v>3185</v>
      </c>
      <c r="C104" s="1" t="s">
        <v>400</v>
      </c>
      <c r="D104" t="s">
        <v>37</v>
      </c>
      <c r="E104" t="s">
        <v>2259</v>
      </c>
      <c r="F104" t="s">
        <v>79</v>
      </c>
      <c r="G104" t="s">
        <v>3186</v>
      </c>
      <c r="H104" s="34" t="s">
        <v>3754</v>
      </c>
      <c r="I104" s="34" t="s">
        <v>3754</v>
      </c>
      <c r="J104" s="34" t="s">
        <v>3754</v>
      </c>
      <c r="K104" s="34" t="s">
        <v>3754</v>
      </c>
      <c r="L104" s="81">
        <v>1</v>
      </c>
      <c r="M104" s="78" t="s">
        <v>3979</v>
      </c>
      <c r="N104" s="43">
        <v>3.8423076923076928E-2</v>
      </c>
      <c r="O104" s="47">
        <v>38.423076923076927</v>
      </c>
      <c r="P104" s="43">
        <f t="shared" si="3"/>
        <v>3.8423076923076928E-2</v>
      </c>
      <c r="Q104" s="35">
        <v>2021</v>
      </c>
    </row>
    <row r="105" spans="1:17" x14ac:dyDescent="0.3">
      <c r="A105" t="s">
        <v>3759</v>
      </c>
      <c r="B105" t="s">
        <v>3759</v>
      </c>
      <c r="C105" s="1" t="s">
        <v>320</v>
      </c>
      <c r="D105" t="s">
        <v>37</v>
      </c>
      <c r="E105" t="s">
        <v>2259</v>
      </c>
      <c r="F105" t="s">
        <v>3766</v>
      </c>
      <c r="G105" t="s">
        <v>3764</v>
      </c>
      <c r="H105" s="34" t="s">
        <v>3754</v>
      </c>
      <c r="I105" s="34" t="s">
        <v>3754</v>
      </c>
      <c r="J105" s="34" t="s">
        <v>3754</v>
      </c>
      <c r="K105" s="34" t="s">
        <v>3754</v>
      </c>
      <c r="L105" s="81">
        <v>1</v>
      </c>
      <c r="M105" s="78" t="s">
        <v>3979</v>
      </c>
      <c r="N105" s="43">
        <v>5</v>
      </c>
      <c r="O105" s="47">
        <v>5000</v>
      </c>
      <c r="P105" s="43">
        <f t="shared" si="3"/>
        <v>5</v>
      </c>
      <c r="Q105" s="35">
        <v>2022</v>
      </c>
    </row>
    <row r="106" spans="1:17" x14ac:dyDescent="0.3">
      <c r="A106" t="s">
        <v>3760</v>
      </c>
      <c r="B106" t="s">
        <v>3760</v>
      </c>
      <c r="C106" s="1" t="s">
        <v>365</v>
      </c>
      <c r="D106" t="s">
        <v>37</v>
      </c>
      <c r="E106" t="s">
        <v>2259</v>
      </c>
      <c r="F106" t="s">
        <v>3767</v>
      </c>
      <c r="G106" t="s">
        <v>3765</v>
      </c>
      <c r="H106" s="34" t="s">
        <v>3754</v>
      </c>
      <c r="I106" s="34" t="s">
        <v>3754</v>
      </c>
      <c r="J106" s="34" t="s">
        <v>3754</v>
      </c>
      <c r="K106" s="34" t="s">
        <v>3754</v>
      </c>
      <c r="L106" s="81">
        <v>1</v>
      </c>
      <c r="M106" s="78" t="s">
        <v>3979</v>
      </c>
      <c r="N106" s="43">
        <v>6.2100000000000002E-2</v>
      </c>
      <c r="O106" s="47">
        <v>62.1</v>
      </c>
      <c r="P106" s="43">
        <f t="shared" si="3"/>
        <v>6.2100000000000002E-2</v>
      </c>
      <c r="Q106" s="35">
        <v>2021</v>
      </c>
    </row>
    <row r="107" spans="1:17" x14ac:dyDescent="0.3">
      <c r="A107" t="s">
        <v>3500</v>
      </c>
      <c r="B107" t="s">
        <v>3500</v>
      </c>
      <c r="C107" s="1" t="s">
        <v>526</v>
      </c>
      <c r="D107" t="s">
        <v>37</v>
      </c>
      <c r="E107" t="s">
        <v>2259</v>
      </c>
      <c r="F107" t="s">
        <v>79</v>
      </c>
      <c r="G107" t="s">
        <v>3501</v>
      </c>
      <c r="H107" s="34" t="s">
        <v>3754</v>
      </c>
      <c r="I107" s="34" t="s">
        <v>3754</v>
      </c>
      <c r="J107" s="34" t="s">
        <v>3754</v>
      </c>
      <c r="K107" s="34" t="s">
        <v>3754</v>
      </c>
      <c r="L107" s="81">
        <v>1</v>
      </c>
      <c r="M107" s="78" t="s">
        <v>3979</v>
      </c>
      <c r="N107" s="43">
        <v>7.0153846153846164E-2</v>
      </c>
      <c r="O107" s="47">
        <v>70.15384615384616</v>
      </c>
      <c r="P107" s="43">
        <f t="shared" si="3"/>
        <v>7.0153846153846164E-2</v>
      </c>
      <c r="Q107" s="35">
        <v>2022</v>
      </c>
    </row>
    <row r="108" spans="1:17" x14ac:dyDescent="0.3">
      <c r="A108" t="s">
        <v>3761</v>
      </c>
      <c r="B108" t="s">
        <v>3761</v>
      </c>
      <c r="C108" s="1" t="s">
        <v>3224</v>
      </c>
      <c r="D108" t="s">
        <v>37</v>
      </c>
      <c r="E108" t="s">
        <v>2259</v>
      </c>
      <c r="F108" t="s">
        <v>3766</v>
      </c>
      <c r="G108" t="s">
        <v>3768</v>
      </c>
      <c r="H108" s="34" t="s">
        <v>3754</v>
      </c>
      <c r="I108" s="34" t="s">
        <v>3754</v>
      </c>
      <c r="J108" s="34" t="s">
        <v>3754</v>
      </c>
      <c r="K108" s="34" t="s">
        <v>3754</v>
      </c>
      <c r="L108" s="81">
        <v>1</v>
      </c>
      <c r="M108" s="78" t="s">
        <v>3979</v>
      </c>
      <c r="N108" s="43">
        <v>0.16650000000000001</v>
      </c>
      <c r="O108" s="47">
        <v>166.5</v>
      </c>
      <c r="P108" s="43">
        <f t="shared" si="3"/>
        <v>0.16650000000000001</v>
      </c>
      <c r="Q108" s="35">
        <v>2023</v>
      </c>
    </row>
    <row r="109" spans="1:17" x14ac:dyDescent="0.3">
      <c r="A109" t="s">
        <v>2305</v>
      </c>
      <c r="B109" t="s">
        <v>2305</v>
      </c>
      <c r="C109" s="1" t="s">
        <v>1009</v>
      </c>
      <c r="D109" t="s">
        <v>37</v>
      </c>
      <c r="E109" t="s">
        <v>2271</v>
      </c>
      <c r="F109" t="s">
        <v>79</v>
      </c>
      <c r="G109" t="s">
        <v>2120</v>
      </c>
      <c r="H109" s="34" t="s">
        <v>3754</v>
      </c>
      <c r="I109" s="34" t="s">
        <v>3754</v>
      </c>
      <c r="J109" s="34" t="s">
        <v>3754</v>
      </c>
      <c r="K109" s="34" t="s">
        <v>3754</v>
      </c>
      <c r="L109" s="81">
        <v>1</v>
      </c>
      <c r="M109" s="78" t="s">
        <v>3979</v>
      </c>
      <c r="N109" s="43">
        <v>3.5198</v>
      </c>
      <c r="O109" s="47">
        <v>3519.8</v>
      </c>
      <c r="P109" s="43">
        <f t="shared" si="3"/>
        <v>3.5198</v>
      </c>
      <c r="Q109" s="35">
        <v>2019</v>
      </c>
    </row>
    <row r="110" spans="1:17" x14ac:dyDescent="0.3">
      <c r="A110" t="s">
        <v>2371</v>
      </c>
      <c r="B110" t="s">
        <v>2371</v>
      </c>
      <c r="C110" s="1" t="s">
        <v>2372</v>
      </c>
      <c r="D110" t="s">
        <v>37</v>
      </c>
      <c r="E110" t="s">
        <v>2254</v>
      </c>
      <c r="F110" t="s">
        <v>79</v>
      </c>
      <c r="G110" t="s">
        <v>2120</v>
      </c>
      <c r="H110" s="34" t="s">
        <v>3754</v>
      </c>
      <c r="I110" s="34" t="s">
        <v>3754</v>
      </c>
      <c r="J110" s="34" t="s">
        <v>3754</v>
      </c>
      <c r="K110" s="34" t="s">
        <v>3754</v>
      </c>
      <c r="L110" s="81">
        <v>1</v>
      </c>
      <c r="M110" s="78" t="s">
        <v>3979</v>
      </c>
      <c r="N110" s="43">
        <v>0.82299999999999995</v>
      </c>
      <c r="O110" s="47">
        <v>823</v>
      </c>
      <c r="P110" s="43">
        <f t="shared" si="3"/>
        <v>0.82299999999999995</v>
      </c>
      <c r="Q110" s="35">
        <v>2020</v>
      </c>
    </row>
    <row r="111" spans="1:17" x14ac:dyDescent="0.3">
      <c r="A111" t="s">
        <v>2407</v>
      </c>
      <c r="B111" t="s">
        <v>2407</v>
      </c>
      <c r="C111" s="1" t="s">
        <v>2408</v>
      </c>
      <c r="D111" t="s">
        <v>37</v>
      </c>
      <c r="E111" t="s">
        <v>2254</v>
      </c>
      <c r="F111" t="s">
        <v>79</v>
      </c>
      <c r="G111" t="s">
        <v>2120</v>
      </c>
      <c r="H111" s="34" t="s">
        <v>3754</v>
      </c>
      <c r="I111" s="34" t="s">
        <v>3754</v>
      </c>
      <c r="J111" s="34" t="s">
        <v>3754</v>
      </c>
      <c r="K111" s="34" t="s">
        <v>3754</v>
      </c>
      <c r="L111" s="81">
        <v>1</v>
      </c>
      <c r="M111" s="78" t="s">
        <v>3979</v>
      </c>
      <c r="N111" s="43">
        <v>0.75320000000000009</v>
      </c>
      <c r="O111" s="47">
        <v>753.2</v>
      </c>
      <c r="P111" s="43">
        <f t="shared" si="3"/>
        <v>0.75320000000000009</v>
      </c>
      <c r="Q111" s="35">
        <v>2020</v>
      </c>
    </row>
    <row r="112" spans="1:17" x14ac:dyDescent="0.3">
      <c r="A112" t="s">
        <v>3173</v>
      </c>
      <c r="B112" t="s">
        <v>3173</v>
      </c>
      <c r="C112" s="1" t="s">
        <v>3174</v>
      </c>
      <c r="D112" t="s">
        <v>37</v>
      </c>
      <c r="E112" t="s">
        <v>2254</v>
      </c>
      <c r="F112" t="s">
        <v>79</v>
      </c>
      <c r="G112" t="s">
        <v>2255</v>
      </c>
      <c r="H112" s="34" t="s">
        <v>3754</v>
      </c>
      <c r="I112" s="34" t="s">
        <v>3754</v>
      </c>
      <c r="J112" s="34" t="s">
        <v>3754</v>
      </c>
      <c r="K112" s="34" t="s">
        <v>3754</v>
      </c>
      <c r="L112" s="81">
        <v>1</v>
      </c>
      <c r="M112" s="78" t="s">
        <v>3979</v>
      </c>
      <c r="N112" s="43">
        <v>0.32500000000000001</v>
      </c>
      <c r="O112" s="47">
        <v>325</v>
      </c>
      <c r="P112" s="43">
        <f t="shared" si="3"/>
        <v>0.32500000000000001</v>
      </c>
      <c r="Q112" s="35">
        <v>2020</v>
      </c>
    </row>
    <row r="113" spans="1:17" x14ac:dyDescent="0.3">
      <c r="A113" t="s">
        <v>2362</v>
      </c>
      <c r="B113" t="s">
        <v>2362</v>
      </c>
      <c r="C113" s="1" t="s">
        <v>154</v>
      </c>
      <c r="D113" t="s">
        <v>37</v>
      </c>
      <c r="E113" t="s">
        <v>2254</v>
      </c>
      <c r="F113" t="s">
        <v>79</v>
      </c>
      <c r="G113" t="s">
        <v>2120</v>
      </c>
      <c r="H113" s="34" t="s">
        <v>3754</v>
      </c>
      <c r="I113" s="34" t="s">
        <v>3754</v>
      </c>
      <c r="J113" s="34" t="s">
        <v>3754</v>
      </c>
      <c r="K113" s="34" t="s">
        <v>3754</v>
      </c>
      <c r="L113" s="81">
        <v>1</v>
      </c>
      <c r="M113" s="78" t="s">
        <v>3979</v>
      </c>
      <c r="N113" s="43">
        <v>2.3538999999999999</v>
      </c>
      <c r="O113" s="47">
        <v>2353.9</v>
      </c>
      <c r="P113" s="43">
        <f t="shared" si="3"/>
        <v>2.3538999999999999</v>
      </c>
      <c r="Q113" s="35">
        <v>2020</v>
      </c>
    </row>
    <row r="114" spans="1:17" x14ac:dyDescent="0.3">
      <c r="A114" t="s">
        <v>3264</v>
      </c>
      <c r="B114" t="s">
        <v>3264</v>
      </c>
      <c r="C114" s="1" t="s">
        <v>3265</v>
      </c>
      <c r="D114" t="s">
        <v>37</v>
      </c>
      <c r="E114" t="s">
        <v>2254</v>
      </c>
      <c r="F114" t="s">
        <v>79</v>
      </c>
      <c r="G114" t="s">
        <v>2255</v>
      </c>
      <c r="H114" s="34" t="s">
        <v>3754</v>
      </c>
      <c r="I114" s="34" t="s">
        <v>3754</v>
      </c>
      <c r="J114" s="34" t="s">
        <v>3754</v>
      </c>
      <c r="K114" s="34" t="s">
        <v>3754</v>
      </c>
      <c r="L114" s="81">
        <v>1</v>
      </c>
      <c r="M114" s="78" t="s">
        <v>3979</v>
      </c>
      <c r="N114" s="43">
        <v>0.14486923076923078</v>
      </c>
      <c r="O114" s="47">
        <v>144.86923076923077</v>
      </c>
      <c r="P114" s="43">
        <f t="shared" si="3"/>
        <v>0.14486923076923078</v>
      </c>
      <c r="Q114" s="35">
        <v>2021</v>
      </c>
    </row>
    <row r="115" spans="1:17" x14ac:dyDescent="0.3">
      <c r="A115" t="s">
        <v>2358</v>
      </c>
      <c r="B115" t="s">
        <v>2358</v>
      </c>
      <c r="C115" s="1" t="s">
        <v>2359</v>
      </c>
      <c r="D115" t="s">
        <v>37</v>
      </c>
      <c r="E115" t="s">
        <v>2254</v>
      </c>
      <c r="F115" t="s">
        <v>79</v>
      </c>
      <c r="G115" t="s">
        <v>2360</v>
      </c>
      <c r="H115" s="34" t="s">
        <v>3754</v>
      </c>
      <c r="I115" s="34" t="s">
        <v>3754</v>
      </c>
      <c r="J115" s="34" t="s">
        <v>3754</v>
      </c>
      <c r="K115" s="34" t="s">
        <v>3754</v>
      </c>
      <c r="L115" s="81">
        <v>1</v>
      </c>
      <c r="M115" s="78" t="s">
        <v>3979</v>
      </c>
      <c r="N115" s="43">
        <v>0.18</v>
      </c>
      <c r="O115" s="47">
        <v>180</v>
      </c>
      <c r="P115" s="43">
        <f t="shared" si="3"/>
        <v>0.18</v>
      </c>
      <c r="Q115" s="35">
        <v>2020</v>
      </c>
    </row>
    <row r="116" spans="1:17" x14ac:dyDescent="0.3">
      <c r="A116" t="s">
        <v>3213</v>
      </c>
      <c r="B116" t="s">
        <v>3213</v>
      </c>
      <c r="C116" s="1" t="s">
        <v>3174</v>
      </c>
      <c r="D116" t="s">
        <v>37</v>
      </c>
      <c r="E116" t="s">
        <v>2254</v>
      </c>
      <c r="F116" t="s">
        <v>79</v>
      </c>
      <c r="G116" t="s">
        <v>2255</v>
      </c>
      <c r="H116" s="34" t="s">
        <v>3754</v>
      </c>
      <c r="I116" s="34" t="s">
        <v>3754</v>
      </c>
      <c r="J116" s="34" t="s">
        <v>3754</v>
      </c>
      <c r="K116" s="34" t="s">
        <v>3754</v>
      </c>
      <c r="L116" s="81">
        <v>1</v>
      </c>
      <c r="M116" s="78" t="s">
        <v>3979</v>
      </c>
      <c r="N116" s="43">
        <v>0.26424615384615385</v>
      </c>
      <c r="O116" s="47">
        <v>264.24615384615385</v>
      </c>
      <c r="P116" s="43">
        <f t="shared" si="3"/>
        <v>0.26424615384615385</v>
      </c>
      <c r="Q116" s="35">
        <v>2021</v>
      </c>
    </row>
    <row r="117" spans="1:17" x14ac:dyDescent="0.3">
      <c r="A117" t="s">
        <v>3762</v>
      </c>
      <c r="B117" t="s">
        <v>3762</v>
      </c>
      <c r="C117" s="1" t="s">
        <v>3769</v>
      </c>
      <c r="D117" t="s">
        <v>37</v>
      </c>
      <c r="E117" s="1" t="s">
        <v>2254</v>
      </c>
      <c r="F117" t="s">
        <v>3766</v>
      </c>
      <c r="G117" t="s">
        <v>3771</v>
      </c>
      <c r="H117" s="34" t="s">
        <v>3754</v>
      </c>
      <c r="I117" s="34" t="s">
        <v>3754</v>
      </c>
      <c r="J117" s="34" t="s">
        <v>3754</v>
      </c>
      <c r="K117" s="34" t="s">
        <v>3754</v>
      </c>
      <c r="L117" s="81">
        <v>1</v>
      </c>
      <c r="M117" s="78" t="s">
        <v>3979</v>
      </c>
      <c r="N117" s="43">
        <v>3.875</v>
      </c>
      <c r="O117" s="47">
        <v>3875</v>
      </c>
      <c r="P117" s="43">
        <f t="shared" si="3"/>
        <v>3.875</v>
      </c>
      <c r="Q117" s="35">
        <v>2022</v>
      </c>
    </row>
    <row r="118" spans="1:17" x14ac:dyDescent="0.3">
      <c r="A118" t="s">
        <v>3763</v>
      </c>
      <c r="B118" t="s">
        <v>3763</v>
      </c>
      <c r="C118" s="1" t="s">
        <v>3770</v>
      </c>
      <c r="D118" t="s">
        <v>37</v>
      </c>
      <c r="E118" s="1" t="s">
        <v>2254</v>
      </c>
      <c r="F118" t="s">
        <v>3767</v>
      </c>
      <c r="G118" t="s">
        <v>3772</v>
      </c>
      <c r="H118" s="34" t="s">
        <v>3754</v>
      </c>
      <c r="I118" s="34" t="s">
        <v>3754</v>
      </c>
      <c r="J118" s="34" t="s">
        <v>3754</v>
      </c>
      <c r="K118" s="34" t="s">
        <v>3754</v>
      </c>
      <c r="L118" s="81">
        <v>1</v>
      </c>
      <c r="M118" s="78" t="s">
        <v>3979</v>
      </c>
      <c r="N118" s="43">
        <v>3.1968000000000001</v>
      </c>
      <c r="O118" s="47">
        <v>3196.8</v>
      </c>
      <c r="P118" s="43">
        <f t="shared" si="3"/>
        <v>3.1968000000000001</v>
      </c>
      <c r="Q118" s="35">
        <v>2022</v>
      </c>
    </row>
    <row r="119" spans="1:17" x14ac:dyDescent="0.3">
      <c r="A119" t="s">
        <v>3773</v>
      </c>
      <c r="B119" t="s">
        <v>3773</v>
      </c>
      <c r="C119" s="1" t="s">
        <v>320</v>
      </c>
      <c r="D119" t="s">
        <v>37</v>
      </c>
      <c r="E119" t="s">
        <v>2259</v>
      </c>
      <c r="F119" t="s">
        <v>79</v>
      </c>
      <c r="G119" t="s">
        <v>3895</v>
      </c>
      <c r="H119" s="34" t="s">
        <v>3754</v>
      </c>
      <c r="I119" s="34" t="s">
        <v>3754</v>
      </c>
      <c r="J119" s="34" t="s">
        <v>3754</v>
      </c>
      <c r="K119" s="34" t="s">
        <v>3754</v>
      </c>
      <c r="L119" s="81">
        <v>1</v>
      </c>
      <c r="M119" s="78" t="s">
        <v>3979</v>
      </c>
      <c r="N119" s="43">
        <f>O119/1000</f>
        <v>2.5</v>
      </c>
      <c r="O119" s="47">
        <v>2500</v>
      </c>
      <c r="P119" s="43">
        <f t="shared" si="3"/>
        <v>2.5</v>
      </c>
      <c r="Q119" s="35" t="s">
        <v>3976</v>
      </c>
    </row>
    <row r="120" spans="1:17" x14ac:dyDescent="0.3">
      <c r="A120" t="s">
        <v>3774</v>
      </c>
      <c r="B120" t="s">
        <v>3774</v>
      </c>
      <c r="C120" s="1" t="s">
        <v>1271</v>
      </c>
      <c r="D120" t="s">
        <v>37</v>
      </c>
      <c r="E120" t="s">
        <v>2259</v>
      </c>
      <c r="F120" t="s">
        <v>79</v>
      </c>
      <c r="G120" t="s">
        <v>2360</v>
      </c>
      <c r="H120" s="34" t="s">
        <v>3754</v>
      </c>
      <c r="I120" s="34" t="s">
        <v>3754</v>
      </c>
      <c r="J120" s="34" t="s">
        <v>3754</v>
      </c>
      <c r="K120" s="34" t="s">
        <v>3754</v>
      </c>
      <c r="L120" s="81">
        <v>1</v>
      </c>
      <c r="M120" s="78" t="s">
        <v>3979</v>
      </c>
      <c r="N120" s="43">
        <f t="shared" ref="N120:N183" si="4">O120/1000</f>
        <v>0.125</v>
      </c>
      <c r="O120" s="47">
        <v>125</v>
      </c>
      <c r="P120" s="43">
        <f t="shared" si="3"/>
        <v>0.125</v>
      </c>
      <c r="Q120" s="35" t="s">
        <v>3976</v>
      </c>
    </row>
    <row r="121" spans="1:17" x14ac:dyDescent="0.3">
      <c r="A121" t="s">
        <v>3775</v>
      </c>
      <c r="B121" t="s">
        <v>3775</v>
      </c>
      <c r="C121" s="1" t="s">
        <v>344</v>
      </c>
      <c r="D121" t="s">
        <v>37</v>
      </c>
      <c r="E121" t="s">
        <v>2259</v>
      </c>
      <c r="F121" t="s">
        <v>79</v>
      </c>
      <c r="G121" t="s">
        <v>2360</v>
      </c>
      <c r="H121" s="34" t="s">
        <v>3754</v>
      </c>
      <c r="I121" s="34" t="s">
        <v>3754</v>
      </c>
      <c r="J121" s="34" t="s">
        <v>3754</v>
      </c>
      <c r="K121" s="34" t="s">
        <v>3754</v>
      </c>
      <c r="L121" s="81">
        <v>1</v>
      </c>
      <c r="M121" s="78" t="s">
        <v>3979</v>
      </c>
      <c r="N121" s="43">
        <f t="shared" si="4"/>
        <v>0.1875</v>
      </c>
      <c r="O121" s="47">
        <v>187.5</v>
      </c>
      <c r="P121" s="43">
        <f t="shared" si="3"/>
        <v>0.1875</v>
      </c>
      <c r="Q121" s="35" t="s">
        <v>3976</v>
      </c>
    </row>
    <row r="122" spans="1:17" x14ac:dyDescent="0.3">
      <c r="A122" t="s">
        <v>3776</v>
      </c>
      <c r="B122" t="s">
        <v>3776</v>
      </c>
      <c r="C122" s="1" t="s">
        <v>344</v>
      </c>
      <c r="D122" t="s">
        <v>37</v>
      </c>
      <c r="E122" t="s">
        <v>2259</v>
      </c>
      <c r="F122" t="s">
        <v>79</v>
      </c>
      <c r="G122" t="s">
        <v>2360</v>
      </c>
      <c r="H122" s="34" t="s">
        <v>3754</v>
      </c>
      <c r="I122" s="34" t="s">
        <v>3754</v>
      </c>
      <c r="J122" s="34" t="s">
        <v>3754</v>
      </c>
      <c r="K122" s="34" t="s">
        <v>3754</v>
      </c>
      <c r="L122" s="81">
        <v>1</v>
      </c>
      <c r="M122" s="78" t="s">
        <v>3979</v>
      </c>
      <c r="N122" s="43">
        <f t="shared" si="4"/>
        <v>0.125</v>
      </c>
      <c r="O122" s="47">
        <v>125</v>
      </c>
      <c r="P122" s="43">
        <f t="shared" si="3"/>
        <v>0.125</v>
      </c>
      <c r="Q122" s="35" t="s">
        <v>3976</v>
      </c>
    </row>
    <row r="123" spans="1:17" x14ac:dyDescent="0.3">
      <c r="A123" t="s">
        <v>3777</v>
      </c>
      <c r="B123" t="s">
        <v>3777</v>
      </c>
      <c r="C123" s="1" t="s">
        <v>344</v>
      </c>
      <c r="D123" t="s">
        <v>37</v>
      </c>
      <c r="E123" t="s">
        <v>2259</v>
      </c>
      <c r="F123" t="s">
        <v>79</v>
      </c>
      <c r="G123" t="s">
        <v>2360</v>
      </c>
      <c r="H123" s="34" t="s">
        <v>3754</v>
      </c>
      <c r="I123" s="34" t="s">
        <v>3754</v>
      </c>
      <c r="J123" s="34" t="s">
        <v>3754</v>
      </c>
      <c r="K123" s="34" t="s">
        <v>3754</v>
      </c>
      <c r="L123" s="81">
        <v>1</v>
      </c>
      <c r="M123" s="78" t="s">
        <v>3979</v>
      </c>
      <c r="N123" s="43">
        <f t="shared" si="4"/>
        <v>0.17499999999999999</v>
      </c>
      <c r="O123" s="47">
        <v>175</v>
      </c>
      <c r="P123" s="43">
        <f t="shared" si="3"/>
        <v>0.17499999999999999</v>
      </c>
      <c r="Q123" s="35" t="s">
        <v>3976</v>
      </c>
    </row>
    <row r="124" spans="1:17" x14ac:dyDescent="0.3">
      <c r="A124" t="s">
        <v>3778</v>
      </c>
      <c r="B124" t="s">
        <v>3778</v>
      </c>
      <c r="C124" s="1" t="s">
        <v>362</v>
      </c>
      <c r="D124" t="s">
        <v>37</v>
      </c>
      <c r="E124" t="s">
        <v>2259</v>
      </c>
      <c r="F124" t="s">
        <v>79</v>
      </c>
      <c r="G124" t="s">
        <v>2360</v>
      </c>
      <c r="H124" s="34" t="s">
        <v>3754</v>
      </c>
      <c r="I124" s="34" t="s">
        <v>3754</v>
      </c>
      <c r="J124" s="34" t="s">
        <v>3754</v>
      </c>
      <c r="K124" s="34" t="s">
        <v>3754</v>
      </c>
      <c r="L124" s="81">
        <v>1</v>
      </c>
      <c r="M124" s="78" t="s">
        <v>3979</v>
      </c>
      <c r="N124" s="43">
        <f t="shared" si="4"/>
        <v>0.25</v>
      </c>
      <c r="O124" s="47">
        <v>250</v>
      </c>
      <c r="P124" s="43">
        <f t="shared" si="3"/>
        <v>0.25</v>
      </c>
      <c r="Q124" s="35" t="s">
        <v>3976</v>
      </c>
    </row>
    <row r="125" spans="1:17" x14ac:dyDescent="0.3">
      <c r="A125" t="s">
        <v>3779</v>
      </c>
      <c r="B125" t="s">
        <v>3779</v>
      </c>
      <c r="C125" s="1" t="s">
        <v>362</v>
      </c>
      <c r="D125" t="s">
        <v>37</v>
      </c>
      <c r="E125" t="s">
        <v>2259</v>
      </c>
      <c r="F125" t="s">
        <v>79</v>
      </c>
      <c r="G125" t="s">
        <v>2360</v>
      </c>
      <c r="H125" s="34" t="s">
        <v>3754</v>
      </c>
      <c r="I125" s="34" t="s">
        <v>3754</v>
      </c>
      <c r="J125" s="34" t="s">
        <v>3754</v>
      </c>
      <c r="K125" s="34" t="s">
        <v>3754</v>
      </c>
      <c r="L125" s="81">
        <v>1</v>
      </c>
      <c r="M125" s="78" t="s">
        <v>3979</v>
      </c>
      <c r="N125" s="43">
        <f t="shared" si="4"/>
        <v>0.21249999999999999</v>
      </c>
      <c r="O125" s="47">
        <v>212.5</v>
      </c>
      <c r="P125" s="43">
        <f t="shared" si="3"/>
        <v>0.21249999999999999</v>
      </c>
      <c r="Q125" s="35" t="s">
        <v>3976</v>
      </c>
    </row>
    <row r="126" spans="1:17" x14ac:dyDescent="0.3">
      <c r="A126" t="s">
        <v>3780</v>
      </c>
      <c r="B126" t="s">
        <v>3780</v>
      </c>
      <c r="C126" s="1" t="s">
        <v>2287</v>
      </c>
      <c r="D126" t="s">
        <v>37</v>
      </c>
      <c r="E126" t="s">
        <v>2259</v>
      </c>
      <c r="F126" t="s">
        <v>79</v>
      </c>
      <c r="G126" t="s">
        <v>3896</v>
      </c>
      <c r="H126" s="34" t="s">
        <v>3754</v>
      </c>
      <c r="I126" s="34" t="s">
        <v>3754</v>
      </c>
      <c r="J126" s="34" t="s">
        <v>3754</v>
      </c>
      <c r="K126" s="34" t="s">
        <v>3754</v>
      </c>
      <c r="L126" s="81">
        <v>1</v>
      </c>
      <c r="M126" s="78" t="s">
        <v>3979</v>
      </c>
      <c r="N126" s="43">
        <f t="shared" si="4"/>
        <v>0.24</v>
      </c>
      <c r="O126" s="47">
        <v>240</v>
      </c>
      <c r="P126" s="43">
        <f t="shared" si="3"/>
        <v>0.24</v>
      </c>
      <c r="Q126" s="35" t="s">
        <v>3976</v>
      </c>
    </row>
    <row r="127" spans="1:17" x14ac:dyDescent="0.3">
      <c r="A127" t="s">
        <v>3781</v>
      </c>
      <c r="B127" t="s">
        <v>3781</v>
      </c>
      <c r="C127" s="1" t="s">
        <v>2287</v>
      </c>
      <c r="D127" t="s">
        <v>37</v>
      </c>
      <c r="E127" t="s">
        <v>2259</v>
      </c>
      <c r="F127" t="s">
        <v>79</v>
      </c>
      <c r="G127" t="s">
        <v>2360</v>
      </c>
      <c r="H127" s="34" t="s">
        <v>3754</v>
      </c>
      <c r="I127" s="34" t="s">
        <v>3754</v>
      </c>
      <c r="J127" s="34" t="s">
        <v>3754</v>
      </c>
      <c r="K127" s="34" t="s">
        <v>3754</v>
      </c>
      <c r="L127" s="81">
        <v>1</v>
      </c>
      <c r="M127" s="78" t="s">
        <v>3979</v>
      </c>
      <c r="N127" s="43">
        <f t="shared" si="4"/>
        <v>0.125</v>
      </c>
      <c r="O127" s="47">
        <v>125</v>
      </c>
      <c r="P127" s="43">
        <f t="shared" si="3"/>
        <v>0.125</v>
      </c>
      <c r="Q127" s="35" t="s">
        <v>3976</v>
      </c>
    </row>
    <row r="128" spans="1:17" x14ac:dyDescent="0.3">
      <c r="A128" t="s">
        <v>3782</v>
      </c>
      <c r="B128" t="s">
        <v>3782</v>
      </c>
      <c r="C128" s="1" t="s">
        <v>2078</v>
      </c>
      <c r="D128" t="s">
        <v>37</v>
      </c>
      <c r="E128" t="s">
        <v>2259</v>
      </c>
      <c r="F128" t="s">
        <v>79</v>
      </c>
      <c r="G128" t="s">
        <v>2425</v>
      </c>
      <c r="H128" s="34" t="s">
        <v>3754</v>
      </c>
      <c r="I128" s="34" t="s">
        <v>3754</v>
      </c>
      <c r="J128" s="34" t="s">
        <v>3754</v>
      </c>
      <c r="K128" s="34" t="s">
        <v>3754</v>
      </c>
      <c r="L128" s="81">
        <v>1</v>
      </c>
      <c r="M128" s="78" t="s">
        <v>3979</v>
      </c>
      <c r="N128" s="43">
        <f t="shared" si="4"/>
        <v>1</v>
      </c>
      <c r="O128" s="47">
        <v>1000</v>
      </c>
      <c r="P128" s="43">
        <f t="shared" si="3"/>
        <v>1</v>
      </c>
      <c r="Q128" s="35" t="s">
        <v>3976</v>
      </c>
    </row>
    <row r="129" spans="1:17" x14ac:dyDescent="0.3">
      <c r="A129" t="s">
        <v>3783</v>
      </c>
      <c r="B129" t="s">
        <v>3783</v>
      </c>
      <c r="C129" s="1" t="s">
        <v>2078</v>
      </c>
      <c r="D129" t="s">
        <v>37</v>
      </c>
      <c r="E129" t="s">
        <v>2259</v>
      </c>
      <c r="F129" t="s">
        <v>79</v>
      </c>
      <c r="G129" t="s">
        <v>2425</v>
      </c>
      <c r="H129" s="34" t="s">
        <v>3754</v>
      </c>
      <c r="I129" s="34" t="s">
        <v>3754</v>
      </c>
      <c r="J129" s="34" t="s">
        <v>3754</v>
      </c>
      <c r="K129" s="34" t="s">
        <v>3754</v>
      </c>
      <c r="L129" s="81">
        <v>1</v>
      </c>
      <c r="M129" s="78" t="s">
        <v>3979</v>
      </c>
      <c r="N129" s="43">
        <f t="shared" si="4"/>
        <v>1</v>
      </c>
      <c r="O129" s="47">
        <v>1000</v>
      </c>
      <c r="P129" s="43">
        <f t="shared" si="3"/>
        <v>1</v>
      </c>
      <c r="Q129" s="35" t="s">
        <v>3976</v>
      </c>
    </row>
    <row r="130" spans="1:17" x14ac:dyDescent="0.3">
      <c r="A130" t="s">
        <v>3784</v>
      </c>
      <c r="B130" t="s">
        <v>3784</v>
      </c>
      <c r="C130" s="1" t="s">
        <v>3252</v>
      </c>
      <c r="D130" t="s">
        <v>37</v>
      </c>
      <c r="E130" t="s">
        <v>2259</v>
      </c>
      <c r="F130" t="s">
        <v>79</v>
      </c>
      <c r="G130" t="s">
        <v>2360</v>
      </c>
      <c r="H130" s="34" t="s">
        <v>3754</v>
      </c>
      <c r="I130" s="34" t="s">
        <v>3754</v>
      </c>
      <c r="J130" s="34" t="s">
        <v>3754</v>
      </c>
      <c r="K130" s="34" t="s">
        <v>3754</v>
      </c>
      <c r="L130" s="81">
        <v>1</v>
      </c>
      <c r="M130" s="78" t="s">
        <v>3979</v>
      </c>
      <c r="N130" s="43">
        <f t="shared" si="4"/>
        <v>0.186</v>
      </c>
      <c r="O130" s="47">
        <v>186</v>
      </c>
      <c r="P130" s="43">
        <f t="shared" si="3"/>
        <v>0.186</v>
      </c>
      <c r="Q130" s="35" t="s">
        <v>3976</v>
      </c>
    </row>
    <row r="131" spans="1:17" x14ac:dyDescent="0.3">
      <c r="A131" t="s">
        <v>3785</v>
      </c>
      <c r="B131" t="s">
        <v>3785</v>
      </c>
      <c r="C131" s="1" t="s">
        <v>2344</v>
      </c>
      <c r="D131" t="s">
        <v>37</v>
      </c>
      <c r="E131" t="s">
        <v>2259</v>
      </c>
      <c r="F131" t="s">
        <v>79</v>
      </c>
      <c r="G131" t="s">
        <v>3897</v>
      </c>
      <c r="H131" s="34" t="s">
        <v>3754</v>
      </c>
      <c r="I131" s="34" t="s">
        <v>3754</v>
      </c>
      <c r="J131" s="34" t="s">
        <v>3754</v>
      </c>
      <c r="K131" s="34" t="s">
        <v>3754</v>
      </c>
      <c r="L131" s="81">
        <v>1</v>
      </c>
      <c r="M131" s="78" t="s">
        <v>3979</v>
      </c>
      <c r="N131" s="43">
        <f t="shared" si="4"/>
        <v>0.499</v>
      </c>
      <c r="O131" s="47">
        <v>499</v>
      </c>
      <c r="P131" s="43">
        <f t="shared" ref="P131:P194" si="5">N131*L131</f>
        <v>0.499</v>
      </c>
      <c r="Q131" s="35" t="s">
        <v>3976</v>
      </c>
    </row>
    <row r="132" spans="1:17" x14ac:dyDescent="0.3">
      <c r="A132" t="s">
        <v>3786</v>
      </c>
      <c r="B132" t="s">
        <v>3786</v>
      </c>
      <c r="C132" s="1" t="s">
        <v>2344</v>
      </c>
      <c r="D132" t="s">
        <v>37</v>
      </c>
      <c r="E132" t="s">
        <v>2259</v>
      </c>
      <c r="F132" t="s">
        <v>79</v>
      </c>
      <c r="G132" t="s">
        <v>3897</v>
      </c>
      <c r="H132" s="34" t="s">
        <v>3754</v>
      </c>
      <c r="I132" s="34" t="s">
        <v>3754</v>
      </c>
      <c r="J132" s="34" t="s">
        <v>3754</v>
      </c>
      <c r="K132" s="34" t="s">
        <v>3754</v>
      </c>
      <c r="L132" s="81">
        <v>1</v>
      </c>
      <c r="M132" s="78" t="s">
        <v>3979</v>
      </c>
      <c r="N132" s="43">
        <f t="shared" si="4"/>
        <v>0.2495</v>
      </c>
      <c r="O132" s="47">
        <v>249.5</v>
      </c>
      <c r="P132" s="43">
        <f t="shared" si="5"/>
        <v>0.2495</v>
      </c>
      <c r="Q132" s="35" t="s">
        <v>3976</v>
      </c>
    </row>
    <row r="133" spans="1:17" x14ac:dyDescent="0.3">
      <c r="A133" t="s">
        <v>3787</v>
      </c>
      <c r="B133" t="s">
        <v>3787</v>
      </c>
      <c r="C133" s="1" t="s">
        <v>2344</v>
      </c>
      <c r="D133" t="s">
        <v>37</v>
      </c>
      <c r="E133" t="s">
        <v>2259</v>
      </c>
      <c r="F133" t="s">
        <v>79</v>
      </c>
      <c r="G133" t="s">
        <v>2360</v>
      </c>
      <c r="H133" s="34" t="s">
        <v>3754</v>
      </c>
      <c r="I133" s="34" t="s">
        <v>3754</v>
      </c>
      <c r="J133" s="34" t="s">
        <v>3754</v>
      </c>
      <c r="K133" s="34" t="s">
        <v>3754</v>
      </c>
      <c r="L133" s="81">
        <v>1</v>
      </c>
      <c r="M133" s="78" t="s">
        <v>3979</v>
      </c>
      <c r="N133" s="43">
        <f t="shared" si="4"/>
        <v>0.2495</v>
      </c>
      <c r="O133" s="47">
        <v>249.5</v>
      </c>
      <c r="P133" s="43">
        <f t="shared" si="5"/>
        <v>0.2495</v>
      </c>
      <c r="Q133" s="35" t="s">
        <v>3976</v>
      </c>
    </row>
    <row r="134" spans="1:17" x14ac:dyDescent="0.3">
      <c r="A134" t="s">
        <v>3788</v>
      </c>
      <c r="B134" t="s">
        <v>3788</v>
      </c>
      <c r="C134" s="1" t="s">
        <v>344</v>
      </c>
      <c r="D134" t="s">
        <v>37</v>
      </c>
      <c r="E134" t="s">
        <v>2259</v>
      </c>
      <c r="F134" t="s">
        <v>79</v>
      </c>
      <c r="G134" t="s">
        <v>2255</v>
      </c>
      <c r="H134" s="34" t="s">
        <v>3754</v>
      </c>
      <c r="I134" s="34" t="s">
        <v>3754</v>
      </c>
      <c r="J134" s="34" t="s">
        <v>3754</v>
      </c>
      <c r="K134" s="34" t="s">
        <v>3754</v>
      </c>
      <c r="L134" s="81">
        <v>1</v>
      </c>
      <c r="M134" s="78" t="s">
        <v>3979</v>
      </c>
      <c r="N134" s="43">
        <f t="shared" si="4"/>
        <v>0.25</v>
      </c>
      <c r="O134" s="47">
        <v>250</v>
      </c>
      <c r="P134" s="43">
        <f t="shared" si="5"/>
        <v>0.25</v>
      </c>
      <c r="Q134" s="35" t="s">
        <v>3976</v>
      </c>
    </row>
    <row r="135" spans="1:17" x14ac:dyDescent="0.3">
      <c r="A135" t="s">
        <v>3789</v>
      </c>
      <c r="B135" t="s">
        <v>3789</v>
      </c>
      <c r="C135" s="1" t="s">
        <v>3962</v>
      </c>
      <c r="D135" t="s">
        <v>37</v>
      </c>
      <c r="E135" t="s">
        <v>2259</v>
      </c>
      <c r="F135" t="s">
        <v>79</v>
      </c>
      <c r="G135" t="s">
        <v>881</v>
      </c>
      <c r="H135" s="34" t="s">
        <v>3754</v>
      </c>
      <c r="I135" s="34" t="s">
        <v>3754</v>
      </c>
      <c r="J135" s="34" t="s">
        <v>3754</v>
      </c>
      <c r="K135" s="34" t="s">
        <v>3754</v>
      </c>
      <c r="L135" s="81">
        <v>1</v>
      </c>
      <c r="M135" s="78" t="s">
        <v>3979</v>
      </c>
      <c r="N135" s="43">
        <f t="shared" si="4"/>
        <v>4.9989999999999997</v>
      </c>
      <c r="O135" s="47">
        <v>4999</v>
      </c>
      <c r="P135" s="43">
        <f t="shared" si="5"/>
        <v>4.9989999999999997</v>
      </c>
      <c r="Q135" s="35" t="s">
        <v>3976</v>
      </c>
    </row>
    <row r="136" spans="1:17" x14ac:dyDescent="0.3">
      <c r="A136" t="s">
        <v>3790</v>
      </c>
      <c r="B136" t="s">
        <v>3790</v>
      </c>
      <c r="C136" s="1" t="s">
        <v>396</v>
      </c>
      <c r="D136" t="s">
        <v>37</v>
      </c>
      <c r="E136" t="s">
        <v>2259</v>
      </c>
      <c r="F136" t="s">
        <v>79</v>
      </c>
      <c r="G136" t="s">
        <v>2360</v>
      </c>
      <c r="H136" s="34" t="s">
        <v>3754</v>
      </c>
      <c r="I136" s="34" t="s">
        <v>3754</v>
      </c>
      <c r="J136" s="34" t="s">
        <v>3754</v>
      </c>
      <c r="K136" s="34" t="s">
        <v>3754</v>
      </c>
      <c r="L136" s="81">
        <v>1</v>
      </c>
      <c r="M136" s="78" t="s">
        <v>3979</v>
      </c>
      <c r="N136" s="43">
        <f t="shared" si="4"/>
        <v>0.5</v>
      </c>
      <c r="O136" s="47">
        <v>500</v>
      </c>
      <c r="P136" s="43">
        <f t="shared" si="5"/>
        <v>0.5</v>
      </c>
      <c r="Q136" s="35" t="s">
        <v>3976</v>
      </c>
    </row>
    <row r="137" spans="1:17" x14ac:dyDescent="0.3">
      <c r="A137" t="s">
        <v>3791</v>
      </c>
      <c r="B137" t="s">
        <v>3791</v>
      </c>
      <c r="C137" s="1" t="s">
        <v>3963</v>
      </c>
      <c r="D137" t="s">
        <v>37</v>
      </c>
      <c r="E137" t="s">
        <v>2259</v>
      </c>
      <c r="F137" t="s">
        <v>79</v>
      </c>
      <c r="G137" t="s">
        <v>2360</v>
      </c>
      <c r="H137" s="34" t="s">
        <v>3754</v>
      </c>
      <c r="I137" s="34" t="s">
        <v>3754</v>
      </c>
      <c r="J137" s="34" t="s">
        <v>3754</v>
      </c>
      <c r="K137" s="34" t="s">
        <v>3754</v>
      </c>
      <c r="L137" s="81">
        <v>1</v>
      </c>
      <c r="M137" s="78" t="s">
        <v>3979</v>
      </c>
      <c r="N137" s="43">
        <f t="shared" si="4"/>
        <v>0.75</v>
      </c>
      <c r="O137" s="47">
        <v>750</v>
      </c>
      <c r="P137" s="43">
        <f t="shared" si="5"/>
        <v>0.75</v>
      </c>
      <c r="Q137" s="35" t="s">
        <v>3976</v>
      </c>
    </row>
    <row r="138" spans="1:17" x14ac:dyDescent="0.3">
      <c r="A138" t="s">
        <v>3792</v>
      </c>
      <c r="B138" t="s">
        <v>3792</v>
      </c>
      <c r="C138" s="1" t="s">
        <v>2344</v>
      </c>
      <c r="D138" t="s">
        <v>37</v>
      </c>
      <c r="E138" t="s">
        <v>2259</v>
      </c>
      <c r="F138" t="s">
        <v>79</v>
      </c>
      <c r="G138" t="s">
        <v>3898</v>
      </c>
      <c r="H138" s="34" t="s">
        <v>3754</v>
      </c>
      <c r="I138" s="34" t="s">
        <v>3754</v>
      </c>
      <c r="J138" s="34" t="s">
        <v>3754</v>
      </c>
      <c r="K138" s="34" t="s">
        <v>3754</v>
      </c>
      <c r="L138" s="81">
        <v>1</v>
      </c>
      <c r="M138" s="78" t="s">
        <v>3979</v>
      </c>
      <c r="N138" s="43">
        <f t="shared" si="4"/>
        <v>0.999</v>
      </c>
      <c r="O138" s="47">
        <v>999</v>
      </c>
      <c r="P138" s="43">
        <f t="shared" si="5"/>
        <v>0.999</v>
      </c>
      <c r="Q138" s="35" t="s">
        <v>3976</v>
      </c>
    </row>
    <row r="139" spans="1:17" x14ac:dyDescent="0.3">
      <c r="A139" t="s">
        <v>3793</v>
      </c>
      <c r="B139" t="s">
        <v>3793</v>
      </c>
      <c r="C139" s="1" t="s">
        <v>3224</v>
      </c>
      <c r="D139" t="s">
        <v>37</v>
      </c>
      <c r="E139" t="s">
        <v>2259</v>
      </c>
      <c r="F139" t="s">
        <v>79</v>
      </c>
      <c r="G139" t="s">
        <v>3899</v>
      </c>
      <c r="H139" s="34" t="s">
        <v>3754</v>
      </c>
      <c r="I139" s="34" t="s">
        <v>3754</v>
      </c>
      <c r="J139" s="34" t="s">
        <v>3754</v>
      </c>
      <c r="K139" s="34" t="s">
        <v>3754</v>
      </c>
      <c r="L139" s="81">
        <v>1</v>
      </c>
      <c r="M139" s="78" t="s">
        <v>3979</v>
      </c>
      <c r="N139" s="43">
        <f t="shared" si="4"/>
        <v>0.2331</v>
      </c>
      <c r="O139" s="47">
        <v>233.1</v>
      </c>
      <c r="P139" s="43">
        <f t="shared" si="5"/>
        <v>0.2331</v>
      </c>
      <c r="Q139" s="35" t="s">
        <v>3976</v>
      </c>
    </row>
    <row r="140" spans="1:17" x14ac:dyDescent="0.3">
      <c r="A140" t="s">
        <v>3794</v>
      </c>
      <c r="B140" t="s">
        <v>3794</v>
      </c>
      <c r="C140" s="1" t="s">
        <v>3962</v>
      </c>
      <c r="D140" t="s">
        <v>37</v>
      </c>
      <c r="E140" t="s">
        <v>2259</v>
      </c>
      <c r="F140" t="s">
        <v>79</v>
      </c>
      <c r="G140" t="s">
        <v>3900</v>
      </c>
      <c r="H140" s="34" t="s">
        <v>3754</v>
      </c>
      <c r="I140" s="34" t="s">
        <v>3754</v>
      </c>
      <c r="J140" s="34" t="s">
        <v>3754</v>
      </c>
      <c r="K140" s="34" t="s">
        <v>3754</v>
      </c>
      <c r="L140" s="81">
        <v>1</v>
      </c>
      <c r="M140" s="78" t="s">
        <v>3979</v>
      </c>
      <c r="N140" s="43">
        <f t="shared" si="4"/>
        <v>0.14930000000000002</v>
      </c>
      <c r="O140" s="47">
        <v>149.30000000000001</v>
      </c>
      <c r="P140" s="43">
        <f t="shared" si="5"/>
        <v>0.14930000000000002</v>
      </c>
      <c r="Q140" s="35" t="s">
        <v>3976</v>
      </c>
    </row>
    <row r="141" spans="1:17" x14ac:dyDescent="0.3">
      <c r="A141" t="s">
        <v>3795</v>
      </c>
      <c r="B141" t="s">
        <v>3795</v>
      </c>
      <c r="C141" s="1" t="s">
        <v>351</v>
      </c>
      <c r="D141" t="s">
        <v>37</v>
      </c>
      <c r="E141" t="s">
        <v>2259</v>
      </c>
      <c r="F141" t="s">
        <v>79</v>
      </c>
      <c r="G141" t="s">
        <v>3898</v>
      </c>
      <c r="H141" s="34" t="s">
        <v>3754</v>
      </c>
      <c r="I141" s="34" t="s">
        <v>3754</v>
      </c>
      <c r="J141" s="34" t="s">
        <v>3754</v>
      </c>
      <c r="K141" s="34" t="s">
        <v>3754</v>
      </c>
      <c r="L141" s="81">
        <v>1</v>
      </c>
      <c r="M141" s="78" t="s">
        <v>3979</v>
      </c>
      <c r="N141" s="43">
        <f t="shared" si="4"/>
        <v>0.5</v>
      </c>
      <c r="O141" s="47">
        <v>500</v>
      </c>
      <c r="P141" s="43">
        <f t="shared" si="5"/>
        <v>0.5</v>
      </c>
      <c r="Q141" s="35" t="s">
        <v>3976</v>
      </c>
    </row>
    <row r="142" spans="1:17" x14ac:dyDescent="0.3">
      <c r="A142" t="s">
        <v>3796</v>
      </c>
      <c r="B142" t="s">
        <v>3796</v>
      </c>
      <c r="C142" s="1" t="s">
        <v>2078</v>
      </c>
      <c r="D142" t="s">
        <v>37</v>
      </c>
      <c r="E142" t="s">
        <v>2259</v>
      </c>
      <c r="F142" t="s">
        <v>79</v>
      </c>
      <c r="G142" t="s">
        <v>3901</v>
      </c>
      <c r="H142" s="34" t="s">
        <v>3754</v>
      </c>
      <c r="I142" s="34" t="s">
        <v>3754</v>
      </c>
      <c r="J142" s="34" t="s">
        <v>3754</v>
      </c>
      <c r="K142" s="34" t="s">
        <v>3754</v>
      </c>
      <c r="L142" s="81">
        <v>1</v>
      </c>
      <c r="M142" s="78" t="s">
        <v>3979</v>
      </c>
      <c r="N142" s="43">
        <f t="shared" si="4"/>
        <v>4</v>
      </c>
      <c r="O142" s="47">
        <v>4000</v>
      </c>
      <c r="P142" s="43">
        <f t="shared" si="5"/>
        <v>4</v>
      </c>
      <c r="Q142" s="35" t="s">
        <v>3976</v>
      </c>
    </row>
    <row r="143" spans="1:17" x14ac:dyDescent="0.3">
      <c r="A143" t="s">
        <v>3797</v>
      </c>
      <c r="B143" t="s">
        <v>3797</v>
      </c>
      <c r="C143" s="1" t="s">
        <v>2078</v>
      </c>
      <c r="D143" t="s">
        <v>37</v>
      </c>
      <c r="E143" t="s">
        <v>2259</v>
      </c>
      <c r="F143" t="s">
        <v>79</v>
      </c>
      <c r="G143" t="s">
        <v>3902</v>
      </c>
      <c r="H143" s="34" t="s">
        <v>3754</v>
      </c>
      <c r="I143" s="34" t="s">
        <v>3754</v>
      </c>
      <c r="J143" s="34" t="s">
        <v>3754</v>
      </c>
      <c r="K143" s="34" t="s">
        <v>3754</v>
      </c>
      <c r="L143" s="81">
        <v>1</v>
      </c>
      <c r="M143" s="78" t="s">
        <v>3979</v>
      </c>
      <c r="N143" s="43">
        <f t="shared" si="4"/>
        <v>1</v>
      </c>
      <c r="O143" s="47">
        <v>1000</v>
      </c>
      <c r="P143" s="43">
        <f t="shared" si="5"/>
        <v>1</v>
      </c>
      <c r="Q143" s="35" t="s">
        <v>3976</v>
      </c>
    </row>
    <row r="144" spans="1:17" x14ac:dyDescent="0.3">
      <c r="A144" t="s">
        <v>3798</v>
      </c>
      <c r="B144" t="s">
        <v>3798</v>
      </c>
      <c r="C144" s="1" t="s">
        <v>3964</v>
      </c>
      <c r="D144" t="s">
        <v>37</v>
      </c>
      <c r="E144" t="s">
        <v>2259</v>
      </c>
      <c r="F144" t="s">
        <v>79</v>
      </c>
      <c r="G144" t="s">
        <v>2360</v>
      </c>
      <c r="H144" s="34" t="s">
        <v>3754</v>
      </c>
      <c r="I144" s="34" t="s">
        <v>3754</v>
      </c>
      <c r="J144" s="34" t="s">
        <v>3754</v>
      </c>
      <c r="K144" s="34" t="s">
        <v>3754</v>
      </c>
      <c r="L144" s="81">
        <v>1</v>
      </c>
      <c r="M144" s="78" t="s">
        <v>3979</v>
      </c>
      <c r="N144" s="43">
        <f t="shared" si="4"/>
        <v>0.999</v>
      </c>
      <c r="O144" s="47">
        <v>999</v>
      </c>
      <c r="P144" s="43">
        <f t="shared" si="5"/>
        <v>0.999</v>
      </c>
      <c r="Q144" s="35" t="s">
        <v>3976</v>
      </c>
    </row>
    <row r="145" spans="1:17" x14ac:dyDescent="0.3">
      <c r="A145" t="s">
        <v>3799</v>
      </c>
      <c r="B145" t="s">
        <v>3799</v>
      </c>
      <c r="C145" s="1" t="s">
        <v>199</v>
      </c>
      <c r="D145" t="s">
        <v>37</v>
      </c>
      <c r="E145" t="s">
        <v>2259</v>
      </c>
      <c r="F145" t="s">
        <v>79</v>
      </c>
      <c r="G145" t="s">
        <v>3903</v>
      </c>
      <c r="H145" s="34" t="s">
        <v>3754</v>
      </c>
      <c r="I145" s="34" t="s">
        <v>3754</v>
      </c>
      <c r="J145" s="34" t="s">
        <v>3754</v>
      </c>
      <c r="K145" s="34" t="s">
        <v>3754</v>
      </c>
      <c r="L145" s="81">
        <v>1</v>
      </c>
      <c r="M145" s="78" t="s">
        <v>3979</v>
      </c>
      <c r="N145" s="43">
        <f t="shared" si="4"/>
        <v>4</v>
      </c>
      <c r="O145" s="47">
        <v>4000</v>
      </c>
      <c r="P145" s="43">
        <f t="shared" si="5"/>
        <v>4</v>
      </c>
      <c r="Q145" s="35" t="s">
        <v>3976</v>
      </c>
    </row>
    <row r="146" spans="1:17" x14ac:dyDescent="0.3">
      <c r="A146" t="s">
        <v>3800</v>
      </c>
      <c r="B146" t="s">
        <v>3800</v>
      </c>
      <c r="C146" s="1" t="s">
        <v>199</v>
      </c>
      <c r="D146" t="s">
        <v>37</v>
      </c>
      <c r="E146" t="s">
        <v>2259</v>
      </c>
      <c r="F146" t="s">
        <v>79</v>
      </c>
      <c r="G146" t="s">
        <v>3904</v>
      </c>
      <c r="H146" s="34" t="s">
        <v>3754</v>
      </c>
      <c r="I146" s="34" t="s">
        <v>3754</v>
      </c>
      <c r="J146" s="34" t="s">
        <v>3754</v>
      </c>
      <c r="K146" s="34" t="s">
        <v>3754</v>
      </c>
      <c r="L146" s="81">
        <v>1</v>
      </c>
      <c r="M146" s="78" t="s">
        <v>3979</v>
      </c>
      <c r="N146" s="43">
        <f t="shared" si="4"/>
        <v>4.95</v>
      </c>
      <c r="O146" s="47">
        <v>4950</v>
      </c>
      <c r="P146" s="43">
        <f t="shared" si="5"/>
        <v>4.95</v>
      </c>
      <c r="Q146" s="35" t="s">
        <v>3976</v>
      </c>
    </row>
    <row r="147" spans="1:17" x14ac:dyDescent="0.3">
      <c r="A147" t="s">
        <v>3801</v>
      </c>
      <c r="B147" t="s">
        <v>3801</v>
      </c>
      <c r="C147" s="1" t="s">
        <v>351</v>
      </c>
      <c r="D147" t="s">
        <v>37</v>
      </c>
      <c r="E147" t="s">
        <v>2259</v>
      </c>
      <c r="F147" t="s">
        <v>79</v>
      </c>
      <c r="G147" t="s">
        <v>2360</v>
      </c>
      <c r="H147" s="34" t="s">
        <v>3754</v>
      </c>
      <c r="I147" s="34" t="s">
        <v>3754</v>
      </c>
      <c r="J147" s="34" t="s">
        <v>3754</v>
      </c>
      <c r="K147" s="34" t="s">
        <v>3754</v>
      </c>
      <c r="L147" s="81">
        <v>1</v>
      </c>
      <c r="M147" s="78" t="s">
        <v>3979</v>
      </c>
      <c r="N147" s="43">
        <f t="shared" si="4"/>
        <v>4.9989999999999997</v>
      </c>
      <c r="O147" s="47">
        <v>4999</v>
      </c>
      <c r="P147" s="43">
        <f t="shared" si="5"/>
        <v>4.9989999999999997</v>
      </c>
      <c r="Q147" s="35" t="s">
        <v>3976</v>
      </c>
    </row>
    <row r="148" spans="1:17" x14ac:dyDescent="0.3">
      <c r="A148" t="s">
        <v>3802</v>
      </c>
      <c r="B148" t="s">
        <v>3802</v>
      </c>
      <c r="C148" s="1" t="s">
        <v>340</v>
      </c>
      <c r="D148" t="s">
        <v>37</v>
      </c>
      <c r="E148" t="s">
        <v>2259</v>
      </c>
      <c r="F148" t="s">
        <v>79</v>
      </c>
      <c r="G148" t="s">
        <v>3905</v>
      </c>
      <c r="H148" s="34" t="s">
        <v>3754</v>
      </c>
      <c r="I148" s="34" t="s">
        <v>3754</v>
      </c>
      <c r="J148" s="34" t="s">
        <v>3754</v>
      </c>
      <c r="K148" s="34" t="s">
        <v>3754</v>
      </c>
      <c r="L148" s="81">
        <v>1</v>
      </c>
      <c r="M148" s="78" t="s">
        <v>3979</v>
      </c>
      <c r="N148" s="43">
        <f t="shared" si="4"/>
        <v>4.9800000000000004</v>
      </c>
      <c r="O148" s="47">
        <v>4980</v>
      </c>
      <c r="P148" s="43">
        <f t="shared" si="5"/>
        <v>4.9800000000000004</v>
      </c>
      <c r="Q148" s="35" t="s">
        <v>3976</v>
      </c>
    </row>
    <row r="149" spans="1:17" x14ac:dyDescent="0.3">
      <c r="A149" t="s">
        <v>3803</v>
      </c>
      <c r="B149" t="s">
        <v>3803</v>
      </c>
      <c r="C149" s="1" t="s">
        <v>199</v>
      </c>
      <c r="D149" t="s">
        <v>37</v>
      </c>
      <c r="E149" t="s">
        <v>2259</v>
      </c>
      <c r="F149" t="s">
        <v>79</v>
      </c>
      <c r="G149" t="s">
        <v>3013</v>
      </c>
      <c r="H149" s="34" t="s">
        <v>3754</v>
      </c>
      <c r="I149" s="34" t="s">
        <v>3754</v>
      </c>
      <c r="J149" s="34" t="s">
        <v>3754</v>
      </c>
      <c r="K149" s="34" t="s">
        <v>3754</v>
      </c>
      <c r="L149" s="81">
        <v>1</v>
      </c>
      <c r="M149" s="78" t="s">
        <v>3979</v>
      </c>
      <c r="N149" s="43">
        <f t="shared" si="4"/>
        <v>3.25</v>
      </c>
      <c r="O149" s="47">
        <v>3250</v>
      </c>
      <c r="P149" s="43">
        <f t="shared" si="5"/>
        <v>3.25</v>
      </c>
      <c r="Q149" s="35" t="s">
        <v>3976</v>
      </c>
    </row>
    <row r="150" spans="1:17" x14ac:dyDescent="0.3">
      <c r="A150" t="s">
        <v>3804</v>
      </c>
      <c r="B150" t="s">
        <v>3804</v>
      </c>
      <c r="C150" s="1" t="s">
        <v>320</v>
      </c>
      <c r="D150" t="s">
        <v>37</v>
      </c>
      <c r="E150" t="s">
        <v>2259</v>
      </c>
      <c r="F150" t="s">
        <v>79</v>
      </c>
      <c r="G150" t="s">
        <v>3186</v>
      </c>
      <c r="H150" s="34" t="s">
        <v>3754</v>
      </c>
      <c r="I150" s="34" t="s">
        <v>3754</v>
      </c>
      <c r="J150" s="34" t="s">
        <v>3754</v>
      </c>
      <c r="K150" s="34" t="s">
        <v>3754</v>
      </c>
      <c r="L150" s="81">
        <v>1</v>
      </c>
      <c r="M150" s="78" t="s">
        <v>3979</v>
      </c>
      <c r="N150" s="43">
        <f t="shared" si="4"/>
        <v>0.14930000000000002</v>
      </c>
      <c r="O150" s="47">
        <v>149.30000000000001</v>
      </c>
      <c r="P150" s="43">
        <f t="shared" si="5"/>
        <v>0.14930000000000002</v>
      </c>
      <c r="Q150" s="35" t="s">
        <v>3976</v>
      </c>
    </row>
    <row r="151" spans="1:17" x14ac:dyDescent="0.3">
      <c r="A151" t="s">
        <v>3805</v>
      </c>
      <c r="B151" t="s">
        <v>3805</v>
      </c>
      <c r="C151" s="1" t="s">
        <v>3965</v>
      </c>
      <c r="D151" t="s">
        <v>37</v>
      </c>
      <c r="E151" t="s">
        <v>2259</v>
      </c>
      <c r="F151" t="s">
        <v>79</v>
      </c>
      <c r="G151" t="s">
        <v>3906</v>
      </c>
      <c r="H151" s="34" t="s">
        <v>3754</v>
      </c>
      <c r="I151" s="34" t="s">
        <v>3754</v>
      </c>
      <c r="J151" s="34" t="s">
        <v>3754</v>
      </c>
      <c r="K151" s="34" t="s">
        <v>3754</v>
      </c>
      <c r="L151" s="81">
        <v>1</v>
      </c>
      <c r="M151" s="78" t="s">
        <v>3979</v>
      </c>
      <c r="N151" s="43">
        <f t="shared" si="4"/>
        <v>0.249</v>
      </c>
      <c r="O151" s="47">
        <v>249</v>
      </c>
      <c r="P151" s="43">
        <f t="shared" si="5"/>
        <v>0.249</v>
      </c>
      <c r="Q151" s="35" t="s">
        <v>3976</v>
      </c>
    </row>
    <row r="152" spans="1:17" x14ac:dyDescent="0.3">
      <c r="A152" t="s">
        <v>3806</v>
      </c>
      <c r="B152" t="s">
        <v>3806</v>
      </c>
      <c r="C152" s="1" t="s">
        <v>2456</v>
      </c>
      <c r="D152" t="s">
        <v>37</v>
      </c>
      <c r="E152" t="s">
        <v>2259</v>
      </c>
      <c r="F152" t="s">
        <v>79</v>
      </c>
      <c r="G152" t="s">
        <v>3907</v>
      </c>
      <c r="H152" s="34" t="s">
        <v>3754</v>
      </c>
      <c r="I152" s="34" t="s">
        <v>3754</v>
      </c>
      <c r="J152" s="34" t="s">
        <v>3754</v>
      </c>
      <c r="K152" s="34" t="s">
        <v>3754</v>
      </c>
      <c r="L152" s="81">
        <v>1</v>
      </c>
      <c r="M152" s="78" t="s">
        <v>3979</v>
      </c>
      <c r="N152" s="43">
        <f t="shared" si="4"/>
        <v>0.499</v>
      </c>
      <c r="O152" s="47">
        <v>499</v>
      </c>
      <c r="P152" s="43">
        <f t="shared" si="5"/>
        <v>0.499</v>
      </c>
      <c r="Q152" s="35" t="s">
        <v>3976</v>
      </c>
    </row>
    <row r="153" spans="1:17" x14ac:dyDescent="0.3">
      <c r="A153" t="s">
        <v>3807</v>
      </c>
      <c r="B153" t="s">
        <v>3807</v>
      </c>
      <c r="C153" s="1" t="s">
        <v>384</v>
      </c>
      <c r="D153" t="s">
        <v>37</v>
      </c>
      <c r="E153" t="s">
        <v>2259</v>
      </c>
      <c r="F153" t="s">
        <v>79</v>
      </c>
      <c r="G153" t="s">
        <v>3908</v>
      </c>
      <c r="H153" s="34" t="s">
        <v>3754</v>
      </c>
      <c r="I153" s="34" t="s">
        <v>3754</v>
      </c>
      <c r="J153" s="34" t="s">
        <v>3754</v>
      </c>
      <c r="K153" s="34" t="s">
        <v>3754</v>
      </c>
      <c r="L153" s="81">
        <v>1</v>
      </c>
      <c r="M153" s="78" t="s">
        <v>3979</v>
      </c>
      <c r="N153" s="43">
        <f t="shared" si="4"/>
        <v>0.48</v>
      </c>
      <c r="O153" s="47">
        <v>480</v>
      </c>
      <c r="P153" s="43">
        <f t="shared" si="5"/>
        <v>0.48</v>
      </c>
      <c r="Q153" s="35" t="s">
        <v>3976</v>
      </c>
    </row>
    <row r="154" spans="1:17" x14ac:dyDescent="0.3">
      <c r="A154" t="s">
        <v>3808</v>
      </c>
      <c r="B154" t="s">
        <v>3808</v>
      </c>
      <c r="C154" s="1" t="s">
        <v>323</v>
      </c>
      <c r="D154" t="s">
        <v>37</v>
      </c>
      <c r="E154" t="s">
        <v>2259</v>
      </c>
      <c r="F154" t="s">
        <v>79</v>
      </c>
      <c r="G154" t="s">
        <v>3909</v>
      </c>
      <c r="H154" s="34" t="s">
        <v>3754</v>
      </c>
      <c r="I154" s="34" t="s">
        <v>3754</v>
      </c>
      <c r="J154" s="34" t="s">
        <v>3754</v>
      </c>
      <c r="K154" s="34" t="s">
        <v>3754</v>
      </c>
      <c r="L154" s="81">
        <v>1</v>
      </c>
      <c r="M154" s="78" t="s">
        <v>3979</v>
      </c>
      <c r="N154" s="43">
        <f t="shared" si="4"/>
        <v>1</v>
      </c>
      <c r="O154" s="47">
        <v>1000</v>
      </c>
      <c r="P154" s="43">
        <f t="shared" si="5"/>
        <v>1</v>
      </c>
      <c r="Q154" s="35" t="s">
        <v>3976</v>
      </c>
    </row>
    <row r="155" spans="1:17" x14ac:dyDescent="0.3">
      <c r="A155" t="s">
        <v>3809</v>
      </c>
      <c r="B155" t="s">
        <v>3809</v>
      </c>
      <c r="C155" s="1" t="s">
        <v>3444</v>
      </c>
      <c r="D155" t="s">
        <v>37</v>
      </c>
      <c r="E155" t="s">
        <v>2259</v>
      </c>
      <c r="F155" t="s">
        <v>79</v>
      </c>
      <c r="G155" t="s">
        <v>3910</v>
      </c>
      <c r="H155" s="34" t="s">
        <v>3754</v>
      </c>
      <c r="I155" s="34" t="s">
        <v>3754</v>
      </c>
      <c r="J155" s="34" t="s">
        <v>3754</v>
      </c>
      <c r="K155" s="34" t="s">
        <v>3754</v>
      </c>
      <c r="L155" s="81">
        <v>1</v>
      </c>
      <c r="M155" s="78" t="s">
        <v>3979</v>
      </c>
      <c r="N155" s="43">
        <f t="shared" si="4"/>
        <v>2.738</v>
      </c>
      <c r="O155" s="47">
        <v>2738</v>
      </c>
      <c r="P155" s="43">
        <f t="shared" si="5"/>
        <v>2.738</v>
      </c>
      <c r="Q155" s="35" t="s">
        <v>3976</v>
      </c>
    </row>
    <row r="156" spans="1:17" x14ac:dyDescent="0.3">
      <c r="A156" t="s">
        <v>3810</v>
      </c>
      <c r="B156" t="s">
        <v>3810</v>
      </c>
      <c r="C156" s="1" t="s">
        <v>400</v>
      </c>
      <c r="D156" t="s">
        <v>37</v>
      </c>
      <c r="E156" t="s">
        <v>2259</v>
      </c>
      <c r="F156" t="s">
        <v>79</v>
      </c>
      <c r="G156" t="s">
        <v>2291</v>
      </c>
      <c r="H156" s="34" t="s">
        <v>3754</v>
      </c>
      <c r="I156" s="34" t="s">
        <v>3754</v>
      </c>
      <c r="J156" s="34" t="s">
        <v>3754</v>
      </c>
      <c r="K156" s="34" t="s">
        <v>3754</v>
      </c>
      <c r="L156" s="81">
        <v>1</v>
      </c>
      <c r="M156" s="78" t="s">
        <v>3979</v>
      </c>
      <c r="N156" s="43">
        <f t="shared" si="4"/>
        <v>0.13009999999999999</v>
      </c>
      <c r="O156" s="47">
        <v>130.1</v>
      </c>
      <c r="P156" s="43">
        <f t="shared" si="5"/>
        <v>0.13009999999999999</v>
      </c>
      <c r="Q156" s="35" t="s">
        <v>3976</v>
      </c>
    </row>
    <row r="157" spans="1:17" x14ac:dyDescent="0.3">
      <c r="A157" t="s">
        <v>3811</v>
      </c>
      <c r="B157" t="s">
        <v>3811</v>
      </c>
      <c r="C157" s="1" t="s">
        <v>380</v>
      </c>
      <c r="D157" t="s">
        <v>37</v>
      </c>
      <c r="E157" t="s">
        <v>2259</v>
      </c>
      <c r="F157" t="s">
        <v>79</v>
      </c>
      <c r="G157" t="s">
        <v>3911</v>
      </c>
      <c r="H157" s="34" t="s">
        <v>3754</v>
      </c>
      <c r="I157" s="34" t="s">
        <v>3754</v>
      </c>
      <c r="J157" s="34" t="s">
        <v>3754</v>
      </c>
      <c r="K157" s="34" t="s">
        <v>3754</v>
      </c>
      <c r="L157" s="81">
        <v>1</v>
      </c>
      <c r="M157" s="78" t="s">
        <v>3979</v>
      </c>
      <c r="N157" s="43">
        <f t="shared" si="4"/>
        <v>0.999</v>
      </c>
      <c r="O157" s="47">
        <v>999</v>
      </c>
      <c r="P157" s="43">
        <f t="shared" si="5"/>
        <v>0.999</v>
      </c>
      <c r="Q157" s="35" t="s">
        <v>3976</v>
      </c>
    </row>
    <row r="158" spans="1:17" x14ac:dyDescent="0.3">
      <c r="A158" t="s">
        <v>3812</v>
      </c>
      <c r="B158" t="s">
        <v>3812</v>
      </c>
      <c r="C158" s="1" t="s">
        <v>2280</v>
      </c>
      <c r="D158" t="s">
        <v>37</v>
      </c>
      <c r="E158" t="s">
        <v>2259</v>
      </c>
      <c r="F158" t="s">
        <v>79</v>
      </c>
      <c r="G158" t="s">
        <v>3912</v>
      </c>
      <c r="H158" s="34" t="s">
        <v>3754</v>
      </c>
      <c r="I158" s="34" t="s">
        <v>3754</v>
      </c>
      <c r="J158" s="34" t="s">
        <v>3754</v>
      </c>
      <c r="K158" s="34" t="s">
        <v>3754</v>
      </c>
      <c r="L158" s="81">
        <v>1</v>
      </c>
      <c r="M158" s="78" t="s">
        <v>3979</v>
      </c>
      <c r="N158" s="43">
        <f t="shared" si="4"/>
        <v>0.18</v>
      </c>
      <c r="O158" s="47">
        <v>180</v>
      </c>
      <c r="P158" s="43">
        <f t="shared" si="5"/>
        <v>0.18</v>
      </c>
      <c r="Q158" s="35" t="s">
        <v>3976</v>
      </c>
    </row>
    <row r="159" spans="1:17" x14ac:dyDescent="0.3">
      <c r="A159" t="s">
        <v>3813</v>
      </c>
      <c r="B159" t="s">
        <v>3813</v>
      </c>
      <c r="C159" s="1" t="s">
        <v>320</v>
      </c>
      <c r="D159" t="s">
        <v>37</v>
      </c>
      <c r="E159" t="s">
        <v>2259</v>
      </c>
      <c r="F159" t="s">
        <v>79</v>
      </c>
      <c r="G159" t="s">
        <v>3898</v>
      </c>
      <c r="H159" s="34" t="s">
        <v>3754</v>
      </c>
      <c r="I159" s="34" t="s">
        <v>3754</v>
      </c>
      <c r="J159" s="34" t="s">
        <v>3754</v>
      </c>
      <c r="K159" s="34" t="s">
        <v>3754</v>
      </c>
      <c r="L159" s="81">
        <v>1</v>
      </c>
      <c r="M159" s="78" t="s">
        <v>3979</v>
      </c>
      <c r="N159" s="43">
        <f t="shared" si="4"/>
        <v>0.499</v>
      </c>
      <c r="O159" s="47">
        <v>499</v>
      </c>
      <c r="P159" s="43">
        <f t="shared" si="5"/>
        <v>0.499</v>
      </c>
      <c r="Q159" s="35" t="s">
        <v>3976</v>
      </c>
    </row>
    <row r="160" spans="1:17" x14ac:dyDescent="0.3">
      <c r="A160" t="s">
        <v>3814</v>
      </c>
      <c r="B160" t="s">
        <v>3814</v>
      </c>
      <c r="C160" s="1" t="s">
        <v>351</v>
      </c>
      <c r="D160" t="s">
        <v>37</v>
      </c>
      <c r="E160" t="s">
        <v>2259</v>
      </c>
      <c r="F160" t="s">
        <v>79</v>
      </c>
      <c r="G160" t="s">
        <v>3913</v>
      </c>
      <c r="H160" s="34" t="s">
        <v>3754</v>
      </c>
      <c r="I160" s="34" t="s">
        <v>3754</v>
      </c>
      <c r="J160" s="34" t="s">
        <v>3754</v>
      </c>
      <c r="K160" s="34" t="s">
        <v>3754</v>
      </c>
      <c r="L160" s="81">
        <v>1</v>
      </c>
      <c r="M160" s="78" t="s">
        <v>3979</v>
      </c>
      <c r="N160" s="43">
        <f t="shared" si="4"/>
        <v>0.499</v>
      </c>
      <c r="O160" s="47">
        <v>499</v>
      </c>
      <c r="P160" s="43">
        <f t="shared" si="5"/>
        <v>0.499</v>
      </c>
      <c r="Q160" s="35" t="s">
        <v>3976</v>
      </c>
    </row>
    <row r="161" spans="1:17" x14ac:dyDescent="0.3">
      <c r="A161" t="s">
        <v>3815</v>
      </c>
      <c r="B161" t="s">
        <v>3815</v>
      </c>
      <c r="C161" s="1" t="s">
        <v>3966</v>
      </c>
      <c r="D161" t="s">
        <v>37</v>
      </c>
      <c r="E161" t="s">
        <v>2259</v>
      </c>
      <c r="F161" t="s">
        <v>79</v>
      </c>
      <c r="G161" t="s">
        <v>3914</v>
      </c>
      <c r="H161" s="34" t="s">
        <v>3754</v>
      </c>
      <c r="I161" s="34" t="s">
        <v>3754</v>
      </c>
      <c r="J161" s="34" t="s">
        <v>3754</v>
      </c>
      <c r="K161" s="34" t="s">
        <v>3754</v>
      </c>
      <c r="L161" s="81">
        <v>1</v>
      </c>
      <c r="M161" s="78" t="s">
        <v>3979</v>
      </c>
      <c r="N161" s="43">
        <f t="shared" si="4"/>
        <v>0.25</v>
      </c>
      <c r="O161" s="47">
        <v>250</v>
      </c>
      <c r="P161" s="43">
        <f t="shared" si="5"/>
        <v>0.25</v>
      </c>
      <c r="Q161" s="35" t="s">
        <v>3976</v>
      </c>
    </row>
    <row r="162" spans="1:17" x14ac:dyDescent="0.3">
      <c r="A162" t="s">
        <v>3816</v>
      </c>
      <c r="B162" t="s">
        <v>3816</v>
      </c>
      <c r="C162" s="1" t="s">
        <v>323</v>
      </c>
      <c r="D162" t="s">
        <v>37</v>
      </c>
      <c r="E162" t="s">
        <v>2259</v>
      </c>
      <c r="F162" t="s">
        <v>79</v>
      </c>
      <c r="G162" t="s">
        <v>3186</v>
      </c>
      <c r="H162" s="34" t="s">
        <v>3754</v>
      </c>
      <c r="I162" s="34" t="s">
        <v>3754</v>
      </c>
      <c r="J162" s="34" t="s">
        <v>3754</v>
      </c>
      <c r="K162" s="34" t="s">
        <v>3754</v>
      </c>
      <c r="L162" s="81">
        <v>1</v>
      </c>
      <c r="M162" s="78" t="s">
        <v>3979</v>
      </c>
      <c r="N162" s="43">
        <f t="shared" si="4"/>
        <v>0.14930000000000002</v>
      </c>
      <c r="O162" s="47">
        <v>149.30000000000001</v>
      </c>
      <c r="P162" s="43">
        <f t="shared" si="5"/>
        <v>0.14930000000000002</v>
      </c>
      <c r="Q162" s="35" t="s">
        <v>3976</v>
      </c>
    </row>
    <row r="163" spans="1:17" x14ac:dyDescent="0.3">
      <c r="A163" t="s">
        <v>3817</v>
      </c>
      <c r="B163" t="s">
        <v>3817</v>
      </c>
      <c r="C163" s="1" t="s">
        <v>2344</v>
      </c>
      <c r="D163" t="s">
        <v>37</v>
      </c>
      <c r="E163" t="s">
        <v>2259</v>
      </c>
      <c r="F163" t="s">
        <v>79</v>
      </c>
      <c r="G163" t="s">
        <v>3915</v>
      </c>
      <c r="H163" s="34" t="s">
        <v>3754</v>
      </c>
      <c r="I163" s="34" t="s">
        <v>3754</v>
      </c>
      <c r="J163" s="34" t="s">
        <v>3754</v>
      </c>
      <c r="K163" s="34" t="s">
        <v>3754</v>
      </c>
      <c r="L163" s="81">
        <v>1</v>
      </c>
      <c r="M163" s="78" t="s">
        <v>3979</v>
      </c>
      <c r="N163" s="43">
        <f t="shared" si="4"/>
        <v>9.9400000000000002E-2</v>
      </c>
      <c r="O163" s="47">
        <v>99.4</v>
      </c>
      <c r="P163" s="43">
        <f t="shared" si="5"/>
        <v>9.9400000000000002E-2</v>
      </c>
      <c r="Q163" s="35" t="s">
        <v>3976</v>
      </c>
    </row>
    <row r="164" spans="1:17" x14ac:dyDescent="0.3">
      <c r="A164" t="s">
        <v>3818</v>
      </c>
      <c r="B164" t="s">
        <v>3818</v>
      </c>
      <c r="C164" s="1" t="s">
        <v>3967</v>
      </c>
      <c r="D164" t="s">
        <v>37</v>
      </c>
      <c r="E164" t="s">
        <v>2259</v>
      </c>
      <c r="F164" t="s">
        <v>79</v>
      </c>
      <c r="G164" t="s">
        <v>3916</v>
      </c>
      <c r="H164" s="34" t="s">
        <v>3754</v>
      </c>
      <c r="I164" s="34" t="s">
        <v>3754</v>
      </c>
      <c r="J164" s="34" t="s">
        <v>3754</v>
      </c>
      <c r="K164" s="34" t="s">
        <v>3754</v>
      </c>
      <c r="L164" s="81">
        <v>1</v>
      </c>
      <c r="M164" s="78" t="s">
        <v>3979</v>
      </c>
      <c r="N164" s="43">
        <f t="shared" si="4"/>
        <v>0.249</v>
      </c>
      <c r="O164" s="47">
        <v>249</v>
      </c>
      <c r="P164" s="43">
        <f t="shared" si="5"/>
        <v>0.249</v>
      </c>
      <c r="Q164" s="35" t="s">
        <v>3976</v>
      </c>
    </row>
    <row r="165" spans="1:17" x14ac:dyDescent="0.3">
      <c r="A165" t="s">
        <v>3819</v>
      </c>
      <c r="B165" t="s">
        <v>3819</v>
      </c>
      <c r="C165" s="1" t="s">
        <v>3967</v>
      </c>
      <c r="D165" t="s">
        <v>37</v>
      </c>
      <c r="E165" t="s">
        <v>2259</v>
      </c>
      <c r="F165" t="s">
        <v>79</v>
      </c>
      <c r="G165" t="s">
        <v>3916</v>
      </c>
      <c r="H165" s="34" t="s">
        <v>3754</v>
      </c>
      <c r="I165" s="34" t="s">
        <v>3754</v>
      </c>
      <c r="J165" s="34" t="s">
        <v>3754</v>
      </c>
      <c r="K165" s="34" t="s">
        <v>3754</v>
      </c>
      <c r="L165" s="81">
        <v>1</v>
      </c>
      <c r="M165" s="78" t="s">
        <v>3979</v>
      </c>
      <c r="N165" s="43">
        <f t="shared" si="4"/>
        <v>0.249</v>
      </c>
      <c r="O165" s="47">
        <v>249</v>
      </c>
      <c r="P165" s="43">
        <f t="shared" si="5"/>
        <v>0.249</v>
      </c>
      <c r="Q165" s="35" t="s">
        <v>3976</v>
      </c>
    </row>
    <row r="166" spans="1:17" x14ac:dyDescent="0.3">
      <c r="A166" t="s">
        <v>3820</v>
      </c>
      <c r="B166" t="s">
        <v>3820</v>
      </c>
      <c r="C166" s="1" t="s">
        <v>330</v>
      </c>
      <c r="D166" t="s">
        <v>37</v>
      </c>
      <c r="E166" t="s">
        <v>2259</v>
      </c>
      <c r="F166" t="s">
        <v>79</v>
      </c>
      <c r="G166" t="s">
        <v>3917</v>
      </c>
      <c r="H166" s="34" t="s">
        <v>3754</v>
      </c>
      <c r="I166" s="34" t="s">
        <v>3754</v>
      </c>
      <c r="J166" s="34" t="s">
        <v>3754</v>
      </c>
      <c r="K166" s="34" t="s">
        <v>3754</v>
      </c>
      <c r="L166" s="81">
        <v>1</v>
      </c>
      <c r="M166" s="78" t="s">
        <v>3979</v>
      </c>
      <c r="N166" s="43">
        <f t="shared" si="4"/>
        <v>0.25</v>
      </c>
      <c r="O166" s="47">
        <v>250</v>
      </c>
      <c r="P166" s="43">
        <f t="shared" si="5"/>
        <v>0.25</v>
      </c>
      <c r="Q166" s="35" t="s">
        <v>3976</v>
      </c>
    </row>
    <row r="167" spans="1:17" x14ac:dyDescent="0.3">
      <c r="A167" t="s">
        <v>3821</v>
      </c>
      <c r="B167" t="s">
        <v>3821</v>
      </c>
      <c r="C167" s="1" t="s">
        <v>330</v>
      </c>
      <c r="D167" t="s">
        <v>37</v>
      </c>
      <c r="E167" t="s">
        <v>2259</v>
      </c>
      <c r="F167" t="s">
        <v>79</v>
      </c>
      <c r="G167" t="s">
        <v>3917</v>
      </c>
      <c r="H167" s="34" t="s">
        <v>3754</v>
      </c>
      <c r="I167" s="34" t="s">
        <v>3754</v>
      </c>
      <c r="J167" s="34" t="s">
        <v>3754</v>
      </c>
      <c r="K167" s="34" t="s">
        <v>3754</v>
      </c>
      <c r="L167" s="81">
        <v>1</v>
      </c>
      <c r="M167" s="78" t="s">
        <v>3979</v>
      </c>
      <c r="N167" s="43">
        <f t="shared" si="4"/>
        <v>1.9</v>
      </c>
      <c r="O167" s="47">
        <v>1900</v>
      </c>
      <c r="P167" s="43">
        <f t="shared" si="5"/>
        <v>1.9</v>
      </c>
      <c r="Q167" s="35" t="s">
        <v>3976</v>
      </c>
    </row>
    <row r="168" spans="1:17" x14ac:dyDescent="0.3">
      <c r="A168" t="s">
        <v>3822</v>
      </c>
      <c r="B168" t="s">
        <v>3822</v>
      </c>
      <c r="C168" s="1" t="s">
        <v>365</v>
      </c>
      <c r="D168" t="s">
        <v>37</v>
      </c>
      <c r="E168" t="s">
        <v>2259</v>
      </c>
      <c r="F168" t="s">
        <v>79</v>
      </c>
      <c r="G168" t="s">
        <v>3918</v>
      </c>
      <c r="H168" s="34" t="s">
        <v>3754</v>
      </c>
      <c r="I168" s="34" t="s">
        <v>3754</v>
      </c>
      <c r="J168" s="34" t="s">
        <v>3754</v>
      </c>
      <c r="K168" s="34" t="s">
        <v>3754</v>
      </c>
      <c r="L168" s="81">
        <v>1</v>
      </c>
      <c r="M168" s="78" t="s">
        <v>3979</v>
      </c>
      <c r="N168" s="43">
        <f t="shared" si="4"/>
        <v>4.99</v>
      </c>
      <c r="O168" s="47">
        <v>4990</v>
      </c>
      <c r="P168" s="43">
        <f t="shared" si="5"/>
        <v>4.99</v>
      </c>
      <c r="Q168" s="35" t="s">
        <v>3976</v>
      </c>
    </row>
    <row r="169" spans="1:17" x14ac:dyDescent="0.3">
      <c r="A169" t="s">
        <v>3823</v>
      </c>
      <c r="B169" t="s">
        <v>3823</v>
      </c>
      <c r="C169" s="1" t="s">
        <v>2344</v>
      </c>
      <c r="D169" t="s">
        <v>37</v>
      </c>
      <c r="E169" t="s">
        <v>2259</v>
      </c>
      <c r="F169" t="s">
        <v>79</v>
      </c>
      <c r="G169" t="s">
        <v>3919</v>
      </c>
      <c r="H169" s="34" t="s">
        <v>3754</v>
      </c>
      <c r="I169" s="34" t="s">
        <v>3754</v>
      </c>
      <c r="J169" s="34" t="s">
        <v>3754</v>
      </c>
      <c r="K169" s="34" t="s">
        <v>3754</v>
      </c>
      <c r="L169" s="81">
        <v>1</v>
      </c>
      <c r="M169" s="78" t="s">
        <v>3979</v>
      </c>
      <c r="N169" s="43">
        <f t="shared" si="4"/>
        <v>0.48</v>
      </c>
      <c r="O169" s="47">
        <v>480</v>
      </c>
      <c r="P169" s="43">
        <f t="shared" si="5"/>
        <v>0.48</v>
      </c>
      <c r="Q169" s="35" t="s">
        <v>3976</v>
      </c>
    </row>
    <row r="170" spans="1:17" x14ac:dyDescent="0.3">
      <c r="A170" t="s">
        <v>3824</v>
      </c>
      <c r="B170" t="s">
        <v>3824</v>
      </c>
      <c r="C170" s="1" t="s">
        <v>3252</v>
      </c>
      <c r="D170" t="s">
        <v>37</v>
      </c>
      <c r="E170" t="s">
        <v>2259</v>
      </c>
      <c r="F170" t="s">
        <v>79</v>
      </c>
      <c r="G170" t="s">
        <v>3920</v>
      </c>
      <c r="H170" s="34" t="s">
        <v>3754</v>
      </c>
      <c r="I170" s="34" t="s">
        <v>3754</v>
      </c>
      <c r="J170" s="34" t="s">
        <v>3754</v>
      </c>
      <c r="K170" s="34" t="s">
        <v>3754</v>
      </c>
      <c r="L170" s="81">
        <v>1</v>
      </c>
      <c r="M170" s="78" t="s">
        <v>3979</v>
      </c>
      <c r="N170" s="43">
        <f t="shared" si="4"/>
        <v>7.4999999999999997E-2</v>
      </c>
      <c r="O170" s="47">
        <v>75</v>
      </c>
      <c r="P170" s="43">
        <f t="shared" si="5"/>
        <v>7.4999999999999997E-2</v>
      </c>
      <c r="Q170" s="35" t="s">
        <v>3976</v>
      </c>
    </row>
    <row r="171" spans="1:17" x14ac:dyDescent="0.3">
      <c r="A171" t="s">
        <v>3825</v>
      </c>
      <c r="B171" t="s">
        <v>3825</v>
      </c>
      <c r="C171" s="1" t="s">
        <v>2346</v>
      </c>
      <c r="D171" t="s">
        <v>37</v>
      </c>
      <c r="E171" t="s">
        <v>2259</v>
      </c>
      <c r="F171" t="s">
        <v>79</v>
      </c>
      <c r="G171" t="s">
        <v>2449</v>
      </c>
      <c r="H171" s="34" t="s">
        <v>3754</v>
      </c>
      <c r="I171" s="34" t="s">
        <v>3754</v>
      </c>
      <c r="J171" s="34" t="s">
        <v>3754</v>
      </c>
      <c r="K171" s="34" t="s">
        <v>3754</v>
      </c>
      <c r="L171" s="81">
        <v>1</v>
      </c>
      <c r="M171" s="78" t="s">
        <v>3979</v>
      </c>
      <c r="N171" s="43">
        <f t="shared" si="4"/>
        <v>0.12079999999999999</v>
      </c>
      <c r="O171" s="47">
        <v>120.8</v>
      </c>
      <c r="P171" s="43">
        <f t="shared" si="5"/>
        <v>0.12079999999999999</v>
      </c>
      <c r="Q171" s="35" t="s">
        <v>3976</v>
      </c>
    </row>
    <row r="172" spans="1:17" x14ac:dyDescent="0.3">
      <c r="A172" t="s">
        <v>3826</v>
      </c>
      <c r="B172" t="s">
        <v>3826</v>
      </c>
      <c r="C172" s="1" t="s">
        <v>199</v>
      </c>
      <c r="D172" t="s">
        <v>37</v>
      </c>
      <c r="E172" t="s">
        <v>2259</v>
      </c>
      <c r="F172" t="s">
        <v>79</v>
      </c>
      <c r="G172" t="s">
        <v>3921</v>
      </c>
      <c r="H172" s="34" t="s">
        <v>3754</v>
      </c>
      <c r="I172" s="34" t="s">
        <v>3754</v>
      </c>
      <c r="J172" s="34" t="s">
        <v>3754</v>
      </c>
      <c r="K172" s="34" t="s">
        <v>3754</v>
      </c>
      <c r="L172" s="81">
        <v>1</v>
      </c>
      <c r="M172" s="78" t="s">
        <v>3979</v>
      </c>
      <c r="N172" s="43">
        <f t="shared" si="4"/>
        <v>0.999</v>
      </c>
      <c r="O172" s="47">
        <v>999</v>
      </c>
      <c r="P172" s="43">
        <f t="shared" si="5"/>
        <v>0.999</v>
      </c>
      <c r="Q172" s="35" t="s">
        <v>3976</v>
      </c>
    </row>
    <row r="173" spans="1:17" x14ac:dyDescent="0.3">
      <c r="A173" t="s">
        <v>3827</v>
      </c>
      <c r="B173" t="s">
        <v>3827</v>
      </c>
      <c r="C173" s="1" t="s">
        <v>2344</v>
      </c>
      <c r="D173" t="s">
        <v>37</v>
      </c>
      <c r="E173" t="s">
        <v>2259</v>
      </c>
      <c r="F173" t="s">
        <v>79</v>
      </c>
      <c r="G173" t="s">
        <v>3922</v>
      </c>
      <c r="H173" s="34" t="s">
        <v>3754</v>
      </c>
      <c r="I173" s="34" t="s">
        <v>3754</v>
      </c>
      <c r="J173" s="34" t="s">
        <v>3754</v>
      </c>
      <c r="K173" s="34" t="s">
        <v>3754</v>
      </c>
      <c r="L173" s="81">
        <v>1</v>
      </c>
      <c r="M173" s="78" t="s">
        <v>3979</v>
      </c>
      <c r="N173" s="43">
        <f t="shared" si="4"/>
        <v>0.48299999999999998</v>
      </c>
      <c r="O173" s="47">
        <v>483</v>
      </c>
      <c r="P173" s="43">
        <f t="shared" si="5"/>
        <v>0.48299999999999998</v>
      </c>
      <c r="Q173" s="35" t="s">
        <v>3976</v>
      </c>
    </row>
    <row r="174" spans="1:17" x14ac:dyDescent="0.3">
      <c r="A174" t="s">
        <v>3828</v>
      </c>
      <c r="B174" t="s">
        <v>3828</v>
      </c>
      <c r="C174" s="1" t="s">
        <v>2287</v>
      </c>
      <c r="D174" t="s">
        <v>37</v>
      </c>
      <c r="E174" t="s">
        <v>2259</v>
      </c>
      <c r="F174" t="s">
        <v>79</v>
      </c>
      <c r="G174" t="s">
        <v>3923</v>
      </c>
      <c r="H174" s="34" t="s">
        <v>3754</v>
      </c>
      <c r="I174" s="34" t="s">
        <v>3754</v>
      </c>
      <c r="J174" s="34" t="s">
        <v>3754</v>
      </c>
      <c r="K174" s="34" t="s">
        <v>3754</v>
      </c>
      <c r="L174" s="81">
        <v>1</v>
      </c>
      <c r="M174" s="78" t="s">
        <v>3979</v>
      </c>
      <c r="N174" s="43">
        <f t="shared" si="4"/>
        <v>0.24</v>
      </c>
      <c r="O174" s="47">
        <v>240</v>
      </c>
      <c r="P174" s="43">
        <f t="shared" si="5"/>
        <v>0.24</v>
      </c>
      <c r="Q174" s="35" t="s">
        <v>3976</v>
      </c>
    </row>
    <row r="175" spans="1:17" x14ac:dyDescent="0.3">
      <c r="A175" t="s">
        <v>3829</v>
      </c>
      <c r="B175" t="s">
        <v>3829</v>
      </c>
      <c r="C175" s="1" t="s">
        <v>335</v>
      </c>
      <c r="D175" t="s">
        <v>37</v>
      </c>
      <c r="E175" t="s">
        <v>2259</v>
      </c>
      <c r="F175" t="s">
        <v>79</v>
      </c>
      <c r="G175" t="s">
        <v>3924</v>
      </c>
      <c r="H175" s="34" t="s">
        <v>3754</v>
      </c>
      <c r="I175" s="34" t="s">
        <v>3754</v>
      </c>
      <c r="J175" s="34" t="s">
        <v>3754</v>
      </c>
      <c r="K175" s="34" t="s">
        <v>3754</v>
      </c>
      <c r="L175" s="81">
        <v>1</v>
      </c>
      <c r="M175" s="78" t="s">
        <v>3979</v>
      </c>
      <c r="N175" s="43">
        <f t="shared" si="4"/>
        <v>0.2</v>
      </c>
      <c r="O175" s="47">
        <v>200</v>
      </c>
      <c r="P175" s="43">
        <f t="shared" si="5"/>
        <v>0.2</v>
      </c>
      <c r="Q175" s="35" t="s">
        <v>3976</v>
      </c>
    </row>
    <row r="176" spans="1:17" x14ac:dyDescent="0.3">
      <c r="A176" t="s">
        <v>3830</v>
      </c>
      <c r="B176" t="s">
        <v>3830</v>
      </c>
      <c r="C176" s="1" t="s">
        <v>3964</v>
      </c>
      <c r="D176" t="s">
        <v>37</v>
      </c>
      <c r="E176" t="s">
        <v>2259</v>
      </c>
      <c r="F176" t="s">
        <v>79</v>
      </c>
      <c r="G176" t="s">
        <v>3925</v>
      </c>
      <c r="H176" s="34" t="s">
        <v>3754</v>
      </c>
      <c r="I176" s="34" t="s">
        <v>3754</v>
      </c>
      <c r="J176" s="34" t="s">
        <v>3754</v>
      </c>
      <c r="K176" s="34" t="s">
        <v>3754</v>
      </c>
      <c r="L176" s="81">
        <v>1</v>
      </c>
      <c r="M176" s="78" t="s">
        <v>3979</v>
      </c>
      <c r="N176" s="43">
        <f t="shared" si="4"/>
        <v>0.2</v>
      </c>
      <c r="O176" s="47">
        <v>200</v>
      </c>
      <c r="P176" s="43">
        <f t="shared" si="5"/>
        <v>0.2</v>
      </c>
      <c r="Q176" s="35" t="s">
        <v>3976</v>
      </c>
    </row>
    <row r="177" spans="1:17" x14ac:dyDescent="0.3">
      <c r="A177" t="s">
        <v>3831</v>
      </c>
      <c r="B177" t="s">
        <v>3831</v>
      </c>
      <c r="C177" s="1" t="s">
        <v>3968</v>
      </c>
      <c r="D177" t="s">
        <v>37</v>
      </c>
      <c r="E177" t="s">
        <v>2259</v>
      </c>
      <c r="F177" t="s">
        <v>79</v>
      </c>
      <c r="G177" t="s">
        <v>3925</v>
      </c>
      <c r="H177" s="34" t="s">
        <v>3754</v>
      </c>
      <c r="I177" s="34" t="s">
        <v>3754</v>
      </c>
      <c r="J177" s="34" t="s">
        <v>3754</v>
      </c>
      <c r="K177" s="34" t="s">
        <v>3754</v>
      </c>
      <c r="L177" s="81">
        <v>1</v>
      </c>
      <c r="M177" s="78" t="s">
        <v>3979</v>
      </c>
      <c r="N177" s="43">
        <f t="shared" si="4"/>
        <v>0.24</v>
      </c>
      <c r="O177" s="47">
        <v>240</v>
      </c>
      <c r="P177" s="43">
        <f t="shared" si="5"/>
        <v>0.24</v>
      </c>
      <c r="Q177" s="35" t="s">
        <v>3976</v>
      </c>
    </row>
    <row r="178" spans="1:17" x14ac:dyDescent="0.3">
      <c r="A178" t="s">
        <v>3832</v>
      </c>
      <c r="B178" t="s">
        <v>3832</v>
      </c>
      <c r="C178" s="1" t="s">
        <v>362</v>
      </c>
      <c r="D178" t="s">
        <v>37</v>
      </c>
      <c r="E178" t="s">
        <v>2259</v>
      </c>
      <c r="F178" t="s">
        <v>79</v>
      </c>
      <c r="G178" t="s">
        <v>3926</v>
      </c>
      <c r="H178" s="34" t="s">
        <v>3754</v>
      </c>
      <c r="I178" s="34" t="s">
        <v>3754</v>
      </c>
      <c r="J178" s="34" t="s">
        <v>3754</v>
      </c>
      <c r="K178" s="34" t="s">
        <v>3754</v>
      </c>
      <c r="L178" s="81">
        <v>1</v>
      </c>
      <c r="M178" s="78" t="s">
        <v>3979</v>
      </c>
      <c r="N178" s="43">
        <f t="shared" si="4"/>
        <v>0.499</v>
      </c>
      <c r="O178" s="47">
        <v>499</v>
      </c>
      <c r="P178" s="43">
        <f t="shared" si="5"/>
        <v>0.499</v>
      </c>
      <c r="Q178" s="35" t="s">
        <v>3976</v>
      </c>
    </row>
    <row r="179" spans="1:17" x14ac:dyDescent="0.3">
      <c r="A179" t="s">
        <v>3833</v>
      </c>
      <c r="B179" t="s">
        <v>3833</v>
      </c>
      <c r="C179" s="1" t="s">
        <v>353</v>
      </c>
      <c r="D179" t="s">
        <v>37</v>
      </c>
      <c r="E179" t="s">
        <v>2259</v>
      </c>
      <c r="F179" t="s">
        <v>79</v>
      </c>
      <c r="G179" t="s">
        <v>3927</v>
      </c>
      <c r="H179" s="34" t="s">
        <v>3754</v>
      </c>
      <c r="I179" s="34" t="s">
        <v>3754</v>
      </c>
      <c r="J179" s="34" t="s">
        <v>3754</v>
      </c>
      <c r="K179" s="34" t="s">
        <v>3754</v>
      </c>
      <c r="L179" s="81">
        <v>1</v>
      </c>
      <c r="M179" s="78" t="s">
        <v>3979</v>
      </c>
      <c r="N179" s="43">
        <f t="shared" si="4"/>
        <v>4.9989999999999997</v>
      </c>
      <c r="O179" s="47">
        <v>4999</v>
      </c>
      <c r="P179" s="43">
        <f t="shared" si="5"/>
        <v>4.9989999999999997</v>
      </c>
      <c r="Q179" s="35" t="s">
        <v>3976</v>
      </c>
    </row>
    <row r="180" spans="1:17" x14ac:dyDescent="0.3">
      <c r="A180" t="s">
        <v>3834</v>
      </c>
      <c r="B180" t="s">
        <v>3834</v>
      </c>
      <c r="C180" s="1" t="s">
        <v>356</v>
      </c>
      <c r="D180" t="s">
        <v>37</v>
      </c>
      <c r="E180" t="s">
        <v>2259</v>
      </c>
      <c r="F180" t="s">
        <v>79</v>
      </c>
      <c r="G180" t="s">
        <v>3928</v>
      </c>
      <c r="H180" s="34" t="s">
        <v>3754</v>
      </c>
      <c r="I180" s="34" t="s">
        <v>3754</v>
      </c>
      <c r="J180" s="34" t="s">
        <v>3754</v>
      </c>
      <c r="K180" s="34" t="s">
        <v>3754</v>
      </c>
      <c r="L180" s="81">
        <v>1</v>
      </c>
      <c r="M180" s="78" t="s">
        <v>3979</v>
      </c>
      <c r="N180" s="43">
        <f t="shared" si="4"/>
        <v>4.9989999999999997</v>
      </c>
      <c r="O180" s="47">
        <v>4999</v>
      </c>
      <c r="P180" s="43">
        <f t="shared" si="5"/>
        <v>4.9989999999999997</v>
      </c>
      <c r="Q180" s="35" t="s">
        <v>3976</v>
      </c>
    </row>
    <row r="181" spans="1:17" x14ac:dyDescent="0.3">
      <c r="A181" t="s">
        <v>3835</v>
      </c>
      <c r="B181" t="s">
        <v>3835</v>
      </c>
      <c r="C181" s="1" t="s">
        <v>353</v>
      </c>
      <c r="D181" t="s">
        <v>37</v>
      </c>
      <c r="E181" t="s">
        <v>2259</v>
      </c>
      <c r="F181" t="s">
        <v>79</v>
      </c>
      <c r="G181" t="s">
        <v>3928</v>
      </c>
      <c r="H181" s="34" t="s">
        <v>3754</v>
      </c>
      <c r="I181" s="34" t="s">
        <v>3754</v>
      </c>
      <c r="J181" s="34" t="s">
        <v>3754</v>
      </c>
      <c r="K181" s="34" t="s">
        <v>3754</v>
      </c>
      <c r="L181" s="81">
        <v>1</v>
      </c>
      <c r="M181" s="78" t="s">
        <v>3979</v>
      </c>
      <c r="N181" s="43">
        <f t="shared" si="4"/>
        <v>4</v>
      </c>
      <c r="O181" s="47">
        <v>4000</v>
      </c>
      <c r="P181" s="43">
        <f t="shared" si="5"/>
        <v>4</v>
      </c>
      <c r="Q181" s="35" t="s">
        <v>3976</v>
      </c>
    </row>
    <row r="182" spans="1:17" x14ac:dyDescent="0.3">
      <c r="A182" t="s">
        <v>3836</v>
      </c>
      <c r="B182" t="s">
        <v>3836</v>
      </c>
      <c r="C182" s="1" t="s">
        <v>353</v>
      </c>
      <c r="D182" t="s">
        <v>37</v>
      </c>
      <c r="E182" t="s">
        <v>2259</v>
      </c>
      <c r="F182" t="s">
        <v>79</v>
      </c>
      <c r="G182" t="s">
        <v>3928</v>
      </c>
      <c r="H182" s="34" t="s">
        <v>3754</v>
      </c>
      <c r="I182" s="34" t="s">
        <v>3754</v>
      </c>
      <c r="J182" s="34" t="s">
        <v>3754</v>
      </c>
      <c r="K182" s="34" t="s">
        <v>3754</v>
      </c>
      <c r="L182" s="81">
        <v>1</v>
      </c>
      <c r="M182" s="78" t="s">
        <v>3979</v>
      </c>
      <c r="N182" s="43">
        <f t="shared" si="4"/>
        <v>3</v>
      </c>
      <c r="O182" s="47">
        <v>3000</v>
      </c>
      <c r="P182" s="43">
        <f t="shared" si="5"/>
        <v>3</v>
      </c>
      <c r="Q182" s="35" t="s">
        <v>3976</v>
      </c>
    </row>
    <row r="183" spans="1:17" x14ac:dyDescent="0.3">
      <c r="A183" t="s">
        <v>3837</v>
      </c>
      <c r="B183" t="s">
        <v>3837</v>
      </c>
      <c r="C183" s="1" t="s">
        <v>353</v>
      </c>
      <c r="D183" t="s">
        <v>37</v>
      </c>
      <c r="E183" t="s">
        <v>2259</v>
      </c>
      <c r="F183" t="s">
        <v>79</v>
      </c>
      <c r="G183" t="s">
        <v>3928</v>
      </c>
      <c r="H183" s="34" t="s">
        <v>3754</v>
      </c>
      <c r="I183" s="34" t="s">
        <v>3754</v>
      </c>
      <c r="J183" s="34" t="s">
        <v>3754</v>
      </c>
      <c r="K183" s="34" t="s">
        <v>3754</v>
      </c>
      <c r="L183" s="81">
        <v>1</v>
      </c>
      <c r="M183" s="78" t="s">
        <v>3979</v>
      </c>
      <c r="N183" s="43">
        <f t="shared" si="4"/>
        <v>1</v>
      </c>
      <c r="O183" s="47">
        <v>1000</v>
      </c>
      <c r="P183" s="43">
        <f t="shared" si="5"/>
        <v>1</v>
      </c>
      <c r="Q183" s="35" t="s">
        <v>3976</v>
      </c>
    </row>
    <row r="184" spans="1:17" x14ac:dyDescent="0.3">
      <c r="A184" t="s">
        <v>3838</v>
      </c>
      <c r="B184" t="s">
        <v>3838</v>
      </c>
      <c r="C184" s="1" t="s">
        <v>335</v>
      </c>
      <c r="D184" t="s">
        <v>37</v>
      </c>
      <c r="E184" t="s">
        <v>2259</v>
      </c>
      <c r="F184" t="s">
        <v>79</v>
      </c>
      <c r="G184" t="s">
        <v>3929</v>
      </c>
      <c r="H184" s="34" t="s">
        <v>3754</v>
      </c>
      <c r="I184" s="34" t="s">
        <v>3754</v>
      </c>
      <c r="J184" s="34" t="s">
        <v>3754</v>
      </c>
      <c r="K184" s="34" t="s">
        <v>3754</v>
      </c>
      <c r="L184" s="81">
        <v>1</v>
      </c>
      <c r="M184" s="78" t="s">
        <v>3979</v>
      </c>
      <c r="N184" s="43">
        <f t="shared" ref="N184:N240" si="6">O184/1000</f>
        <v>2</v>
      </c>
      <c r="O184" s="47">
        <v>2000</v>
      </c>
      <c r="P184" s="43">
        <f t="shared" si="5"/>
        <v>2</v>
      </c>
      <c r="Q184" s="35" t="s">
        <v>3976</v>
      </c>
    </row>
    <row r="185" spans="1:17" x14ac:dyDescent="0.3">
      <c r="A185" t="s">
        <v>3839</v>
      </c>
      <c r="B185" t="s">
        <v>3839</v>
      </c>
      <c r="C185" s="1" t="s">
        <v>2078</v>
      </c>
      <c r="D185" t="s">
        <v>37</v>
      </c>
      <c r="E185" t="s">
        <v>2259</v>
      </c>
      <c r="F185" t="s">
        <v>79</v>
      </c>
      <c r="G185" t="s">
        <v>3930</v>
      </c>
      <c r="H185" s="34" t="s">
        <v>3754</v>
      </c>
      <c r="I185" s="34" t="s">
        <v>3754</v>
      </c>
      <c r="J185" s="34" t="s">
        <v>3754</v>
      </c>
      <c r="K185" s="34" t="s">
        <v>3754</v>
      </c>
      <c r="L185" s="81">
        <v>1</v>
      </c>
      <c r="M185" s="78" t="s">
        <v>3979</v>
      </c>
      <c r="N185" s="43">
        <f t="shared" si="6"/>
        <v>4.9950000000000001</v>
      </c>
      <c r="O185" s="47">
        <v>4995</v>
      </c>
      <c r="P185" s="43">
        <f t="shared" si="5"/>
        <v>4.9950000000000001</v>
      </c>
      <c r="Q185" s="35" t="s">
        <v>3976</v>
      </c>
    </row>
    <row r="186" spans="1:17" x14ac:dyDescent="0.3">
      <c r="A186" t="s">
        <v>3840</v>
      </c>
      <c r="B186" t="s">
        <v>3840</v>
      </c>
      <c r="C186" s="1" t="s">
        <v>526</v>
      </c>
      <c r="D186" t="s">
        <v>37</v>
      </c>
      <c r="E186" t="s">
        <v>2259</v>
      </c>
      <c r="F186" t="s">
        <v>79</v>
      </c>
      <c r="G186" t="s">
        <v>3931</v>
      </c>
      <c r="H186" s="34" t="s">
        <v>3754</v>
      </c>
      <c r="I186" s="34" t="s">
        <v>3754</v>
      </c>
      <c r="J186" s="34" t="s">
        <v>3754</v>
      </c>
      <c r="K186" s="34" t="s">
        <v>3754</v>
      </c>
      <c r="L186" s="81">
        <v>1</v>
      </c>
      <c r="M186" s="78" t="s">
        <v>3979</v>
      </c>
      <c r="N186" s="43">
        <f t="shared" si="6"/>
        <v>0.48749999999999999</v>
      </c>
      <c r="O186" s="47">
        <v>487.5</v>
      </c>
      <c r="P186" s="43">
        <f t="shared" si="5"/>
        <v>0.48749999999999999</v>
      </c>
      <c r="Q186" s="35" t="s">
        <v>3976</v>
      </c>
    </row>
    <row r="187" spans="1:17" x14ac:dyDescent="0.3">
      <c r="A187" t="s">
        <v>3841</v>
      </c>
      <c r="B187" t="s">
        <v>3841</v>
      </c>
      <c r="C187" s="1" t="s">
        <v>526</v>
      </c>
      <c r="D187" t="s">
        <v>37</v>
      </c>
      <c r="E187" t="s">
        <v>2259</v>
      </c>
      <c r="F187" t="s">
        <v>79</v>
      </c>
      <c r="G187" t="s">
        <v>3931</v>
      </c>
      <c r="H187" s="34" t="s">
        <v>3754</v>
      </c>
      <c r="I187" s="34" t="s">
        <v>3754</v>
      </c>
      <c r="J187" s="34" t="s">
        <v>3754</v>
      </c>
      <c r="K187" s="34" t="s">
        <v>3754</v>
      </c>
      <c r="L187" s="81">
        <v>1</v>
      </c>
      <c r="M187" s="78" t="s">
        <v>3979</v>
      </c>
      <c r="N187" s="43">
        <f t="shared" si="6"/>
        <v>0.1333</v>
      </c>
      <c r="O187" s="47">
        <v>133.30000000000001</v>
      </c>
      <c r="P187" s="43">
        <f t="shared" si="5"/>
        <v>0.1333</v>
      </c>
      <c r="Q187" s="35" t="s">
        <v>3976</v>
      </c>
    </row>
    <row r="188" spans="1:17" x14ac:dyDescent="0.3">
      <c r="A188" t="s">
        <v>3842</v>
      </c>
      <c r="B188" t="s">
        <v>3842</v>
      </c>
      <c r="C188" s="1" t="s">
        <v>526</v>
      </c>
      <c r="D188" t="s">
        <v>37</v>
      </c>
      <c r="E188" t="s">
        <v>2259</v>
      </c>
      <c r="F188" t="s">
        <v>79</v>
      </c>
      <c r="G188" t="s">
        <v>3931</v>
      </c>
      <c r="H188" s="34" t="s">
        <v>3754</v>
      </c>
      <c r="I188" s="34" t="s">
        <v>3754</v>
      </c>
      <c r="J188" s="34" t="s">
        <v>3754</v>
      </c>
      <c r="K188" s="34" t="s">
        <v>3754</v>
      </c>
      <c r="L188" s="81">
        <v>1</v>
      </c>
      <c r="M188" s="78" t="s">
        <v>3979</v>
      </c>
      <c r="N188" s="43">
        <f t="shared" si="6"/>
        <v>0.125</v>
      </c>
      <c r="O188" s="47">
        <v>125</v>
      </c>
      <c r="P188" s="43">
        <f t="shared" si="5"/>
        <v>0.125</v>
      </c>
      <c r="Q188" s="35" t="s">
        <v>3976</v>
      </c>
    </row>
    <row r="189" spans="1:17" x14ac:dyDescent="0.3">
      <c r="A189" t="s">
        <v>3843</v>
      </c>
      <c r="B189" t="s">
        <v>3843</v>
      </c>
      <c r="C189" s="1" t="s">
        <v>526</v>
      </c>
      <c r="D189" t="s">
        <v>37</v>
      </c>
      <c r="E189" t="s">
        <v>2259</v>
      </c>
      <c r="F189" t="s">
        <v>79</v>
      </c>
      <c r="G189" t="s">
        <v>3931</v>
      </c>
      <c r="H189" s="34" t="s">
        <v>3754</v>
      </c>
      <c r="I189" s="34" t="s">
        <v>3754</v>
      </c>
      <c r="J189" s="34" t="s">
        <v>3754</v>
      </c>
      <c r="K189" s="34" t="s">
        <v>3754</v>
      </c>
      <c r="L189" s="81">
        <v>1</v>
      </c>
      <c r="M189" s="78" t="s">
        <v>3979</v>
      </c>
      <c r="N189" s="43">
        <f t="shared" si="6"/>
        <v>8.3299999999999999E-2</v>
      </c>
      <c r="O189" s="47">
        <v>83.3</v>
      </c>
      <c r="P189" s="43">
        <f t="shared" si="5"/>
        <v>8.3299999999999999E-2</v>
      </c>
      <c r="Q189" s="35" t="s">
        <v>3976</v>
      </c>
    </row>
    <row r="190" spans="1:17" x14ac:dyDescent="0.3">
      <c r="A190" t="s">
        <v>3844</v>
      </c>
      <c r="B190" t="s">
        <v>3844</v>
      </c>
      <c r="C190" s="1" t="s">
        <v>526</v>
      </c>
      <c r="D190" t="s">
        <v>37</v>
      </c>
      <c r="E190" t="s">
        <v>2259</v>
      </c>
      <c r="F190" t="s">
        <v>79</v>
      </c>
      <c r="G190" t="s">
        <v>3931</v>
      </c>
      <c r="H190" s="34" t="s">
        <v>3754</v>
      </c>
      <c r="I190" s="34" t="s">
        <v>3754</v>
      </c>
      <c r="J190" s="34" t="s">
        <v>3754</v>
      </c>
      <c r="K190" s="34" t="s">
        <v>3754</v>
      </c>
      <c r="L190" s="81">
        <v>1</v>
      </c>
      <c r="M190" s="78" t="s">
        <v>3979</v>
      </c>
      <c r="N190" s="43">
        <f t="shared" si="6"/>
        <v>0.05</v>
      </c>
      <c r="O190" s="47">
        <v>50</v>
      </c>
      <c r="P190" s="43">
        <f t="shared" si="5"/>
        <v>0.05</v>
      </c>
      <c r="Q190" s="35" t="s">
        <v>3976</v>
      </c>
    </row>
    <row r="191" spans="1:17" x14ac:dyDescent="0.3">
      <c r="A191" t="s">
        <v>3845</v>
      </c>
      <c r="B191" t="s">
        <v>3845</v>
      </c>
      <c r="C191" s="1" t="s">
        <v>3269</v>
      </c>
      <c r="D191" t="s">
        <v>37</v>
      </c>
      <c r="E191" t="s">
        <v>2259</v>
      </c>
      <c r="F191" t="s">
        <v>79</v>
      </c>
      <c r="G191" t="s">
        <v>3932</v>
      </c>
      <c r="H191" s="34" t="s">
        <v>3754</v>
      </c>
      <c r="I191" s="34" t="s">
        <v>3754</v>
      </c>
      <c r="J191" s="34" t="s">
        <v>3754</v>
      </c>
      <c r="K191" s="34" t="s">
        <v>3754</v>
      </c>
      <c r="L191" s="81">
        <v>1</v>
      </c>
      <c r="M191" s="78" t="s">
        <v>3979</v>
      </c>
      <c r="N191" s="43">
        <f t="shared" si="6"/>
        <v>0.49199999999999999</v>
      </c>
      <c r="O191" s="47">
        <v>492</v>
      </c>
      <c r="P191" s="43">
        <f t="shared" si="5"/>
        <v>0.49199999999999999</v>
      </c>
      <c r="Q191" s="35" t="s">
        <v>3976</v>
      </c>
    </row>
    <row r="192" spans="1:17" x14ac:dyDescent="0.3">
      <c r="A192" t="s">
        <v>3846</v>
      </c>
      <c r="B192" t="s">
        <v>3846</v>
      </c>
      <c r="C192" s="1" t="s">
        <v>3969</v>
      </c>
      <c r="D192" t="s">
        <v>37</v>
      </c>
      <c r="E192" t="s">
        <v>2259</v>
      </c>
      <c r="F192" t="s">
        <v>79</v>
      </c>
      <c r="G192" t="s">
        <v>3933</v>
      </c>
      <c r="H192" s="34" t="s">
        <v>3754</v>
      </c>
      <c r="I192" s="34" t="s">
        <v>3754</v>
      </c>
      <c r="J192" s="34" t="s">
        <v>3754</v>
      </c>
      <c r="K192" s="34" t="s">
        <v>3754</v>
      </c>
      <c r="L192" s="81">
        <v>1</v>
      </c>
      <c r="M192" s="78" t="s">
        <v>3979</v>
      </c>
      <c r="N192" s="43">
        <f t="shared" si="6"/>
        <v>0.75</v>
      </c>
      <c r="O192" s="47">
        <v>750</v>
      </c>
      <c r="P192" s="43">
        <f t="shared" si="5"/>
        <v>0.75</v>
      </c>
      <c r="Q192" s="35" t="s">
        <v>3976</v>
      </c>
    </row>
    <row r="193" spans="1:17" x14ac:dyDescent="0.3">
      <c r="A193" t="s">
        <v>3847</v>
      </c>
      <c r="B193" t="s">
        <v>3847</v>
      </c>
      <c r="C193" s="1" t="s">
        <v>356</v>
      </c>
      <c r="D193" t="s">
        <v>37</v>
      </c>
      <c r="E193" t="s">
        <v>2259</v>
      </c>
      <c r="F193" t="s">
        <v>79</v>
      </c>
      <c r="G193" t="s">
        <v>3186</v>
      </c>
      <c r="H193" s="34" t="s">
        <v>3754</v>
      </c>
      <c r="I193" s="34" t="s">
        <v>3754</v>
      </c>
      <c r="J193" s="34" t="s">
        <v>3754</v>
      </c>
      <c r="K193" s="34" t="s">
        <v>3754</v>
      </c>
      <c r="L193" s="81">
        <v>1</v>
      </c>
      <c r="M193" s="78" t="s">
        <v>3979</v>
      </c>
      <c r="N193" s="43">
        <f t="shared" si="6"/>
        <v>0.15040000000000001</v>
      </c>
      <c r="O193" s="47">
        <v>150.4</v>
      </c>
      <c r="P193" s="43">
        <f t="shared" si="5"/>
        <v>0.15040000000000001</v>
      </c>
      <c r="Q193" s="35" t="s">
        <v>3976</v>
      </c>
    </row>
    <row r="194" spans="1:17" x14ac:dyDescent="0.3">
      <c r="A194" t="s">
        <v>3848</v>
      </c>
      <c r="B194" t="s">
        <v>3848</v>
      </c>
      <c r="C194" s="1" t="s">
        <v>3269</v>
      </c>
      <c r="D194" t="s">
        <v>37</v>
      </c>
      <c r="E194" t="s">
        <v>2259</v>
      </c>
      <c r="F194" t="s">
        <v>79</v>
      </c>
      <c r="G194" t="s">
        <v>3934</v>
      </c>
      <c r="H194" s="34" t="s">
        <v>3754</v>
      </c>
      <c r="I194" s="34" t="s">
        <v>3754</v>
      </c>
      <c r="J194" s="34" t="s">
        <v>3754</v>
      </c>
      <c r="K194" s="34" t="s">
        <v>3754</v>
      </c>
      <c r="L194" s="81">
        <v>1</v>
      </c>
      <c r="M194" s="78" t="s">
        <v>3979</v>
      </c>
      <c r="N194" s="43">
        <f t="shared" si="6"/>
        <v>0.48</v>
      </c>
      <c r="O194" s="47">
        <v>480</v>
      </c>
      <c r="P194" s="43">
        <f t="shared" si="5"/>
        <v>0.48</v>
      </c>
      <c r="Q194" s="35" t="s">
        <v>3976</v>
      </c>
    </row>
    <row r="195" spans="1:17" x14ac:dyDescent="0.3">
      <c r="A195" t="s">
        <v>3849</v>
      </c>
      <c r="B195" t="s">
        <v>3849</v>
      </c>
      <c r="C195" s="1" t="s">
        <v>2348</v>
      </c>
      <c r="D195" t="s">
        <v>37</v>
      </c>
      <c r="E195" t="s">
        <v>2271</v>
      </c>
      <c r="F195" t="s">
        <v>79</v>
      </c>
      <c r="G195" t="s">
        <v>3935</v>
      </c>
      <c r="H195" s="34" t="s">
        <v>3754</v>
      </c>
      <c r="I195" s="34" t="s">
        <v>3754</v>
      </c>
      <c r="J195" s="34" t="s">
        <v>3754</v>
      </c>
      <c r="K195" s="34" t="s">
        <v>3754</v>
      </c>
      <c r="L195" s="81">
        <v>1</v>
      </c>
      <c r="M195" s="78" t="s">
        <v>3979</v>
      </c>
      <c r="N195" s="43">
        <f t="shared" si="6"/>
        <v>3.8</v>
      </c>
      <c r="O195" s="47">
        <v>3800</v>
      </c>
      <c r="P195" s="43">
        <f t="shared" ref="P195:P254" si="7">N195*L195</f>
        <v>3.8</v>
      </c>
      <c r="Q195" s="35" t="s">
        <v>3976</v>
      </c>
    </row>
    <row r="196" spans="1:17" x14ac:dyDescent="0.3">
      <c r="A196" t="s">
        <v>3850</v>
      </c>
      <c r="B196" t="s">
        <v>3850</v>
      </c>
      <c r="C196" s="1" t="s">
        <v>1692</v>
      </c>
      <c r="D196" t="s">
        <v>37</v>
      </c>
      <c r="E196" t="s">
        <v>2271</v>
      </c>
      <c r="F196" t="s">
        <v>79</v>
      </c>
      <c r="G196" t="s">
        <v>3936</v>
      </c>
      <c r="H196" s="34" t="s">
        <v>3754</v>
      </c>
      <c r="I196" s="34" t="s">
        <v>3754</v>
      </c>
      <c r="J196" s="34" t="s">
        <v>3754</v>
      </c>
      <c r="K196" s="34" t="s">
        <v>3754</v>
      </c>
      <c r="L196" s="81">
        <v>1</v>
      </c>
      <c r="M196" s="78" t="s">
        <v>3979</v>
      </c>
      <c r="N196" s="43">
        <f t="shared" si="6"/>
        <v>4.5191999999999997</v>
      </c>
      <c r="O196" s="47">
        <v>4519.2</v>
      </c>
      <c r="P196" s="43">
        <f t="shared" si="7"/>
        <v>4.5191999999999997</v>
      </c>
      <c r="Q196" s="35" t="s">
        <v>3976</v>
      </c>
    </row>
    <row r="197" spans="1:17" x14ac:dyDescent="0.3">
      <c r="A197" t="s">
        <v>3851</v>
      </c>
      <c r="B197" t="s">
        <v>3851</v>
      </c>
      <c r="C197" s="1" t="s">
        <v>426</v>
      </c>
      <c r="D197" t="s">
        <v>37</v>
      </c>
      <c r="E197" t="s">
        <v>2271</v>
      </c>
      <c r="F197" t="s">
        <v>79</v>
      </c>
      <c r="G197" t="s">
        <v>3937</v>
      </c>
      <c r="H197" s="34" t="s">
        <v>3754</v>
      </c>
      <c r="I197" s="34" t="s">
        <v>3754</v>
      </c>
      <c r="J197" s="34" t="s">
        <v>3754</v>
      </c>
      <c r="K197" s="34" t="s">
        <v>3754</v>
      </c>
      <c r="L197" s="81">
        <v>1</v>
      </c>
      <c r="M197" s="78" t="s">
        <v>3979</v>
      </c>
      <c r="N197" s="43">
        <f t="shared" si="6"/>
        <v>2.7</v>
      </c>
      <c r="O197" s="47">
        <v>2700</v>
      </c>
      <c r="P197" s="43">
        <f t="shared" si="7"/>
        <v>2.7</v>
      </c>
      <c r="Q197" s="35" t="s">
        <v>3976</v>
      </c>
    </row>
    <row r="198" spans="1:17" x14ac:dyDescent="0.3">
      <c r="A198" t="s">
        <v>3852</v>
      </c>
      <c r="B198" t="s">
        <v>3852</v>
      </c>
      <c r="C198" s="1" t="s">
        <v>2453</v>
      </c>
      <c r="D198" t="s">
        <v>37</v>
      </c>
      <c r="E198" t="s">
        <v>2271</v>
      </c>
      <c r="F198" t="s">
        <v>79</v>
      </c>
      <c r="G198" t="s">
        <v>3938</v>
      </c>
      <c r="H198" s="34" t="s">
        <v>3754</v>
      </c>
      <c r="I198" s="34" t="s">
        <v>3754</v>
      </c>
      <c r="J198" s="34" t="s">
        <v>3754</v>
      </c>
      <c r="K198" s="34" t="s">
        <v>3754</v>
      </c>
      <c r="L198" s="81">
        <v>1</v>
      </c>
      <c r="M198" s="78" t="s">
        <v>3979</v>
      </c>
      <c r="N198" s="43">
        <f t="shared" si="6"/>
        <v>0.5</v>
      </c>
      <c r="O198" s="47">
        <v>500</v>
      </c>
      <c r="P198" s="43">
        <f t="shared" si="7"/>
        <v>0.5</v>
      </c>
      <c r="Q198" s="35" t="s">
        <v>3976</v>
      </c>
    </row>
    <row r="199" spans="1:17" x14ac:dyDescent="0.3">
      <c r="A199" t="s">
        <v>3853</v>
      </c>
      <c r="B199" t="s">
        <v>3853</v>
      </c>
      <c r="C199" s="1" t="s">
        <v>3201</v>
      </c>
      <c r="D199" t="s">
        <v>37</v>
      </c>
      <c r="E199" t="s">
        <v>2271</v>
      </c>
      <c r="F199" t="s">
        <v>79</v>
      </c>
      <c r="G199" t="s">
        <v>2360</v>
      </c>
      <c r="H199" s="34" t="s">
        <v>3754</v>
      </c>
      <c r="I199" s="34" t="s">
        <v>3754</v>
      </c>
      <c r="J199" s="34" t="s">
        <v>3754</v>
      </c>
      <c r="K199" s="34" t="s">
        <v>3754</v>
      </c>
      <c r="L199" s="81">
        <v>1</v>
      </c>
      <c r="M199" s="78" t="s">
        <v>3979</v>
      </c>
      <c r="N199" s="43">
        <f t="shared" si="6"/>
        <v>0.499</v>
      </c>
      <c r="O199" s="47">
        <v>499</v>
      </c>
      <c r="P199" s="43">
        <f t="shared" si="7"/>
        <v>0.499</v>
      </c>
      <c r="Q199" s="35" t="s">
        <v>3976</v>
      </c>
    </row>
    <row r="200" spans="1:17" x14ac:dyDescent="0.3">
      <c r="A200" t="s">
        <v>3854</v>
      </c>
      <c r="B200" t="s">
        <v>3854</v>
      </c>
      <c r="C200" s="1" t="s">
        <v>420</v>
      </c>
      <c r="D200" t="s">
        <v>37</v>
      </c>
      <c r="E200" t="s">
        <v>2271</v>
      </c>
      <c r="F200" t="s">
        <v>79</v>
      </c>
      <c r="G200" t="s">
        <v>3939</v>
      </c>
      <c r="H200" s="34" t="s">
        <v>3754</v>
      </c>
      <c r="I200" s="34" t="s">
        <v>3754</v>
      </c>
      <c r="J200" s="34" t="s">
        <v>3754</v>
      </c>
      <c r="K200" s="34" t="s">
        <v>3754</v>
      </c>
      <c r="L200" s="81">
        <v>1</v>
      </c>
      <c r="M200" s="78" t="s">
        <v>3979</v>
      </c>
      <c r="N200" s="43">
        <f t="shared" si="6"/>
        <v>0.375</v>
      </c>
      <c r="O200" s="47">
        <v>375</v>
      </c>
      <c r="P200" s="43">
        <f t="shared" si="7"/>
        <v>0.375</v>
      </c>
      <c r="Q200" s="35" t="s">
        <v>3976</v>
      </c>
    </row>
    <row r="201" spans="1:17" x14ac:dyDescent="0.3">
      <c r="A201" t="s">
        <v>3855</v>
      </c>
      <c r="B201" t="s">
        <v>3855</v>
      </c>
      <c r="C201" s="1" t="s">
        <v>1009</v>
      </c>
      <c r="D201" t="s">
        <v>37</v>
      </c>
      <c r="E201" t="s">
        <v>2271</v>
      </c>
      <c r="F201" t="s">
        <v>79</v>
      </c>
      <c r="G201" t="s">
        <v>3940</v>
      </c>
      <c r="H201" s="34" t="s">
        <v>3754</v>
      </c>
      <c r="I201" s="34" t="s">
        <v>3754</v>
      </c>
      <c r="J201" s="34" t="s">
        <v>3754</v>
      </c>
      <c r="K201" s="34" t="s">
        <v>3754</v>
      </c>
      <c r="L201" s="81">
        <v>1</v>
      </c>
      <c r="M201" s="78" t="s">
        <v>3979</v>
      </c>
      <c r="N201" s="43">
        <f t="shared" si="6"/>
        <v>0.24</v>
      </c>
      <c r="O201" s="47">
        <v>240</v>
      </c>
      <c r="P201" s="43">
        <f t="shared" si="7"/>
        <v>0.24</v>
      </c>
      <c r="Q201" s="35" t="s">
        <v>3976</v>
      </c>
    </row>
    <row r="202" spans="1:17" x14ac:dyDescent="0.3">
      <c r="A202" t="s">
        <v>3856</v>
      </c>
      <c r="B202" t="s">
        <v>3856</v>
      </c>
      <c r="C202" s="1" t="s">
        <v>2270</v>
      </c>
      <c r="D202" t="s">
        <v>37</v>
      </c>
      <c r="E202" t="s">
        <v>2271</v>
      </c>
      <c r="F202" t="s">
        <v>79</v>
      </c>
      <c r="G202" t="s">
        <v>2425</v>
      </c>
      <c r="H202" s="34" t="s">
        <v>3754</v>
      </c>
      <c r="I202" s="34" t="s">
        <v>3754</v>
      </c>
      <c r="J202" s="34" t="s">
        <v>3754</v>
      </c>
      <c r="K202" s="34" t="s">
        <v>3754</v>
      </c>
      <c r="L202" s="81">
        <v>1</v>
      </c>
      <c r="M202" s="78" t="s">
        <v>3979</v>
      </c>
      <c r="N202" s="43">
        <f t="shared" si="6"/>
        <v>4.5999999999999996</v>
      </c>
      <c r="O202" s="47">
        <v>4600</v>
      </c>
      <c r="P202" s="43">
        <f t="shared" si="7"/>
        <v>4.5999999999999996</v>
      </c>
      <c r="Q202" s="35" t="s">
        <v>3976</v>
      </c>
    </row>
    <row r="203" spans="1:17" x14ac:dyDescent="0.3">
      <c r="A203" t="s">
        <v>3857</v>
      </c>
      <c r="B203" t="s">
        <v>3857</v>
      </c>
      <c r="C203" s="1" t="s">
        <v>3201</v>
      </c>
      <c r="D203" t="s">
        <v>37</v>
      </c>
      <c r="E203" t="s">
        <v>2271</v>
      </c>
      <c r="F203" t="s">
        <v>79</v>
      </c>
      <c r="G203" t="s">
        <v>2120</v>
      </c>
      <c r="H203" s="34" t="s">
        <v>3754</v>
      </c>
      <c r="I203" s="34" t="s">
        <v>3754</v>
      </c>
      <c r="J203" s="34" t="s">
        <v>3754</v>
      </c>
      <c r="K203" s="34" t="s">
        <v>3754</v>
      </c>
      <c r="L203" s="81">
        <v>1</v>
      </c>
      <c r="M203" s="78" t="s">
        <v>3979</v>
      </c>
      <c r="N203" s="43">
        <f t="shared" si="6"/>
        <v>2.66</v>
      </c>
      <c r="O203" s="47">
        <v>2660</v>
      </c>
      <c r="P203" s="43">
        <f t="shared" si="7"/>
        <v>2.66</v>
      </c>
      <c r="Q203" s="35" t="s">
        <v>3976</v>
      </c>
    </row>
    <row r="204" spans="1:17" x14ac:dyDescent="0.3">
      <c r="A204" t="s">
        <v>3858</v>
      </c>
      <c r="B204" t="s">
        <v>3858</v>
      </c>
      <c r="C204" s="1" t="s">
        <v>2441</v>
      </c>
      <c r="D204" t="s">
        <v>37</v>
      </c>
      <c r="E204" t="s">
        <v>2254</v>
      </c>
      <c r="F204" t="s">
        <v>79</v>
      </c>
      <c r="G204" t="s">
        <v>3941</v>
      </c>
      <c r="H204" s="34" t="s">
        <v>3754</v>
      </c>
      <c r="I204" s="34" t="s">
        <v>3754</v>
      </c>
      <c r="J204" s="34" t="s">
        <v>3754</v>
      </c>
      <c r="K204" s="34" t="s">
        <v>3754</v>
      </c>
      <c r="L204" s="81">
        <v>1</v>
      </c>
      <c r="M204" s="78" t="s">
        <v>3979</v>
      </c>
      <c r="N204" s="43">
        <f t="shared" si="6"/>
        <v>1.986</v>
      </c>
      <c r="O204" s="47">
        <v>1986</v>
      </c>
      <c r="P204" s="43">
        <f t="shared" si="7"/>
        <v>1.986</v>
      </c>
      <c r="Q204" s="35" t="s">
        <v>3976</v>
      </c>
    </row>
    <row r="205" spans="1:17" x14ac:dyDescent="0.3">
      <c r="A205" t="s">
        <v>3859</v>
      </c>
      <c r="B205" t="s">
        <v>3859</v>
      </c>
      <c r="C205" s="1" t="s">
        <v>243</v>
      </c>
      <c r="D205" t="s">
        <v>37</v>
      </c>
      <c r="E205" t="s">
        <v>2254</v>
      </c>
      <c r="F205" t="s">
        <v>79</v>
      </c>
      <c r="G205" t="s">
        <v>3942</v>
      </c>
      <c r="H205" s="34" t="s">
        <v>3754</v>
      </c>
      <c r="I205" s="34" t="s">
        <v>3754</v>
      </c>
      <c r="J205" s="34" t="s">
        <v>3754</v>
      </c>
      <c r="K205" s="34" t="s">
        <v>3754</v>
      </c>
      <c r="L205" s="81">
        <v>1</v>
      </c>
      <c r="M205" s="78" t="s">
        <v>3979</v>
      </c>
      <c r="N205" s="43">
        <f t="shared" si="6"/>
        <v>1.5940000000000001</v>
      </c>
      <c r="O205" s="47">
        <v>1594</v>
      </c>
      <c r="P205" s="43">
        <f t="shared" si="7"/>
        <v>1.5940000000000001</v>
      </c>
      <c r="Q205" s="35" t="s">
        <v>3976</v>
      </c>
    </row>
    <row r="206" spans="1:17" x14ac:dyDescent="0.3">
      <c r="A206" t="s">
        <v>3860</v>
      </c>
      <c r="B206" t="s">
        <v>3860</v>
      </c>
      <c r="C206" s="1" t="s">
        <v>2823</v>
      </c>
      <c r="D206" t="s">
        <v>37</v>
      </c>
      <c r="E206" t="s">
        <v>2254</v>
      </c>
      <c r="F206" t="s">
        <v>79</v>
      </c>
      <c r="G206" t="s">
        <v>3936</v>
      </c>
      <c r="H206" s="34" t="s">
        <v>3754</v>
      </c>
      <c r="I206" s="34" t="s">
        <v>3754</v>
      </c>
      <c r="J206" s="34" t="s">
        <v>3754</v>
      </c>
      <c r="K206" s="34" t="s">
        <v>3754</v>
      </c>
      <c r="L206" s="81">
        <v>1</v>
      </c>
      <c r="M206" s="78" t="s">
        <v>3979</v>
      </c>
      <c r="N206" s="43">
        <f t="shared" si="6"/>
        <v>4.4588000000000001</v>
      </c>
      <c r="O206" s="47">
        <v>4458.8</v>
      </c>
      <c r="P206" s="43">
        <f t="shared" si="7"/>
        <v>4.4588000000000001</v>
      </c>
      <c r="Q206" s="35" t="s">
        <v>3976</v>
      </c>
    </row>
    <row r="207" spans="1:17" x14ac:dyDescent="0.3">
      <c r="A207" t="s">
        <v>3861</v>
      </c>
      <c r="B207" t="s">
        <v>3861</v>
      </c>
      <c r="C207" s="1" t="s">
        <v>257</v>
      </c>
      <c r="D207" t="s">
        <v>37</v>
      </c>
      <c r="E207" t="s">
        <v>2254</v>
      </c>
      <c r="F207" t="s">
        <v>79</v>
      </c>
      <c r="G207" t="s">
        <v>3943</v>
      </c>
      <c r="H207" s="34" t="s">
        <v>3754</v>
      </c>
      <c r="I207" s="34" t="s">
        <v>3754</v>
      </c>
      <c r="J207" s="34" t="s">
        <v>3754</v>
      </c>
      <c r="K207" s="34" t="s">
        <v>3754</v>
      </c>
      <c r="L207" s="81">
        <v>1</v>
      </c>
      <c r="M207" s="78" t="s">
        <v>3979</v>
      </c>
      <c r="N207" s="43">
        <f t="shared" si="6"/>
        <v>1.8</v>
      </c>
      <c r="O207" s="47">
        <v>1800</v>
      </c>
      <c r="P207" s="43">
        <f t="shared" si="7"/>
        <v>1.8</v>
      </c>
      <c r="Q207" s="35" t="s">
        <v>3976</v>
      </c>
    </row>
    <row r="208" spans="1:17" x14ac:dyDescent="0.3">
      <c r="A208" t="s">
        <v>3862</v>
      </c>
      <c r="B208" t="s">
        <v>3862</v>
      </c>
      <c r="C208" s="1" t="s">
        <v>275</v>
      </c>
      <c r="D208" t="s">
        <v>37</v>
      </c>
      <c r="E208" t="s">
        <v>2254</v>
      </c>
      <c r="F208" t="s">
        <v>79</v>
      </c>
      <c r="G208" t="s">
        <v>3944</v>
      </c>
      <c r="H208" s="34" t="s">
        <v>3754</v>
      </c>
      <c r="I208" s="34" t="s">
        <v>3754</v>
      </c>
      <c r="J208" s="34" t="s">
        <v>3754</v>
      </c>
      <c r="K208" s="34" t="s">
        <v>3754</v>
      </c>
      <c r="L208" s="81">
        <v>1</v>
      </c>
      <c r="M208" s="78" t="s">
        <v>3979</v>
      </c>
      <c r="N208" s="43">
        <f t="shared" si="6"/>
        <v>5.8000000000000003E-2</v>
      </c>
      <c r="O208" s="47">
        <v>58</v>
      </c>
      <c r="P208" s="43">
        <f t="shared" si="7"/>
        <v>5.8000000000000003E-2</v>
      </c>
      <c r="Q208" s="35" t="s">
        <v>3976</v>
      </c>
    </row>
    <row r="209" spans="1:17" x14ac:dyDescent="0.3">
      <c r="A209" t="s">
        <v>3863</v>
      </c>
      <c r="B209" t="s">
        <v>3863</v>
      </c>
      <c r="C209" s="1" t="s">
        <v>275</v>
      </c>
      <c r="D209" t="s">
        <v>37</v>
      </c>
      <c r="E209" t="s">
        <v>2254</v>
      </c>
      <c r="F209" t="s">
        <v>79</v>
      </c>
      <c r="G209" t="s">
        <v>3944</v>
      </c>
      <c r="H209" s="34" t="s">
        <v>3754</v>
      </c>
      <c r="I209" s="34" t="s">
        <v>3754</v>
      </c>
      <c r="J209" s="34" t="s">
        <v>3754</v>
      </c>
      <c r="K209" s="34" t="s">
        <v>3754</v>
      </c>
      <c r="L209" s="81">
        <v>1</v>
      </c>
      <c r="M209" s="78" t="s">
        <v>3979</v>
      </c>
      <c r="N209" s="43">
        <f t="shared" si="6"/>
        <v>6.6599999999999993E-2</v>
      </c>
      <c r="O209" s="47">
        <v>66.599999999999994</v>
      </c>
      <c r="P209" s="43">
        <f t="shared" si="7"/>
        <v>6.6599999999999993E-2</v>
      </c>
      <c r="Q209" s="35" t="s">
        <v>3976</v>
      </c>
    </row>
    <row r="210" spans="1:17" x14ac:dyDescent="0.3">
      <c r="A210" t="s">
        <v>3864</v>
      </c>
      <c r="B210" t="s">
        <v>3864</v>
      </c>
      <c r="C210" s="1" t="s">
        <v>275</v>
      </c>
      <c r="D210" t="s">
        <v>37</v>
      </c>
      <c r="E210" t="s">
        <v>2254</v>
      </c>
      <c r="F210" t="s">
        <v>79</v>
      </c>
      <c r="G210" t="s">
        <v>3944</v>
      </c>
      <c r="H210" s="34" t="s">
        <v>3754</v>
      </c>
      <c r="I210" s="34" t="s">
        <v>3754</v>
      </c>
      <c r="J210" s="34" t="s">
        <v>3754</v>
      </c>
      <c r="K210" s="34" t="s">
        <v>3754</v>
      </c>
      <c r="L210" s="81">
        <v>1</v>
      </c>
      <c r="M210" s="78" t="s">
        <v>3979</v>
      </c>
      <c r="N210" s="43">
        <f t="shared" si="6"/>
        <v>0.19980000000000001</v>
      </c>
      <c r="O210" s="47">
        <v>199.8</v>
      </c>
      <c r="P210" s="43">
        <f t="shared" si="7"/>
        <v>0.19980000000000001</v>
      </c>
      <c r="Q210" s="35" t="s">
        <v>3976</v>
      </c>
    </row>
    <row r="211" spans="1:17" x14ac:dyDescent="0.3">
      <c r="A211" t="s">
        <v>3865</v>
      </c>
      <c r="B211" t="s">
        <v>3865</v>
      </c>
      <c r="C211" s="1" t="s">
        <v>3770</v>
      </c>
      <c r="D211" t="s">
        <v>37</v>
      </c>
      <c r="E211" t="s">
        <v>2254</v>
      </c>
      <c r="F211" t="s">
        <v>79</v>
      </c>
      <c r="G211" t="s">
        <v>3945</v>
      </c>
      <c r="H211" s="34" t="s">
        <v>3754</v>
      </c>
      <c r="I211" s="34" t="s">
        <v>3754</v>
      </c>
      <c r="J211" s="34" t="s">
        <v>3754</v>
      </c>
      <c r="K211" s="34" t="s">
        <v>3754</v>
      </c>
      <c r="L211" s="81">
        <v>1</v>
      </c>
      <c r="M211" s="78" t="s">
        <v>3979</v>
      </c>
      <c r="N211" s="43">
        <f t="shared" si="6"/>
        <v>0.2</v>
      </c>
      <c r="O211" s="47">
        <v>200</v>
      </c>
      <c r="P211" s="43">
        <f t="shared" si="7"/>
        <v>0.2</v>
      </c>
      <c r="Q211" s="35" t="s">
        <v>3976</v>
      </c>
    </row>
    <row r="212" spans="1:17" x14ac:dyDescent="0.3">
      <c r="A212" t="s">
        <v>3866</v>
      </c>
      <c r="B212" t="s">
        <v>3866</v>
      </c>
      <c r="C212" s="1" t="s">
        <v>3970</v>
      </c>
      <c r="D212" t="s">
        <v>37</v>
      </c>
      <c r="E212" t="s">
        <v>2254</v>
      </c>
      <c r="F212" t="s">
        <v>79</v>
      </c>
      <c r="G212" t="s">
        <v>3946</v>
      </c>
      <c r="H212" s="34" t="s">
        <v>3754</v>
      </c>
      <c r="I212" s="34" t="s">
        <v>3754</v>
      </c>
      <c r="J212" s="34" t="s">
        <v>3754</v>
      </c>
      <c r="K212" s="34" t="s">
        <v>3754</v>
      </c>
      <c r="L212" s="81">
        <v>1</v>
      </c>
      <c r="M212" s="78" t="s">
        <v>3979</v>
      </c>
      <c r="N212" s="43">
        <f t="shared" si="6"/>
        <v>0.24</v>
      </c>
      <c r="O212" s="47">
        <v>240</v>
      </c>
      <c r="P212" s="43">
        <f t="shared" si="7"/>
        <v>0.24</v>
      </c>
      <c r="Q212" s="35" t="s">
        <v>3976</v>
      </c>
    </row>
    <row r="213" spans="1:17" x14ac:dyDescent="0.3">
      <c r="A213" t="s">
        <v>3867</v>
      </c>
      <c r="B213" t="s">
        <v>3867</v>
      </c>
      <c r="C213" s="1" t="s">
        <v>2275</v>
      </c>
      <c r="D213" t="s">
        <v>37</v>
      </c>
      <c r="E213" t="s">
        <v>2254</v>
      </c>
      <c r="F213" t="s">
        <v>79</v>
      </c>
      <c r="G213" t="s">
        <v>3947</v>
      </c>
      <c r="H213" s="34" t="s">
        <v>3754</v>
      </c>
      <c r="I213" s="34" t="s">
        <v>3754</v>
      </c>
      <c r="J213" s="34" t="s">
        <v>3754</v>
      </c>
      <c r="K213" s="34" t="s">
        <v>3754</v>
      </c>
      <c r="L213" s="81">
        <v>1</v>
      </c>
      <c r="M213" s="78" t="s">
        <v>3979</v>
      </c>
      <c r="N213" s="43">
        <f t="shared" si="6"/>
        <v>0.23749999999999999</v>
      </c>
      <c r="O213" s="47">
        <v>237.5</v>
      </c>
      <c r="P213" s="43">
        <f t="shared" si="7"/>
        <v>0.23749999999999999</v>
      </c>
      <c r="Q213" s="35" t="s">
        <v>3976</v>
      </c>
    </row>
    <row r="214" spans="1:17" x14ac:dyDescent="0.3">
      <c r="A214" t="s">
        <v>3868</v>
      </c>
      <c r="B214" t="s">
        <v>3868</v>
      </c>
      <c r="C214" s="1" t="s">
        <v>2823</v>
      </c>
      <c r="D214" t="s">
        <v>37</v>
      </c>
      <c r="E214" t="s">
        <v>2254</v>
      </c>
      <c r="F214" t="s">
        <v>79</v>
      </c>
      <c r="G214" t="s">
        <v>3948</v>
      </c>
      <c r="H214" s="34" t="s">
        <v>3754</v>
      </c>
      <c r="I214" s="34" t="s">
        <v>3754</v>
      </c>
      <c r="J214" s="34" t="s">
        <v>3754</v>
      </c>
      <c r="K214" s="34" t="s">
        <v>3754</v>
      </c>
      <c r="L214" s="81">
        <v>1</v>
      </c>
      <c r="M214" s="78" t="s">
        <v>3979</v>
      </c>
      <c r="N214" s="43">
        <f t="shared" si="6"/>
        <v>1.7</v>
      </c>
      <c r="O214" s="47">
        <v>1700</v>
      </c>
      <c r="P214" s="43">
        <f t="shared" si="7"/>
        <v>1.7</v>
      </c>
      <c r="Q214" s="35" t="s">
        <v>3976</v>
      </c>
    </row>
    <row r="215" spans="1:17" x14ac:dyDescent="0.3">
      <c r="A215" t="s">
        <v>3869</v>
      </c>
      <c r="B215" t="s">
        <v>3869</v>
      </c>
      <c r="C215" s="1" t="s">
        <v>2823</v>
      </c>
      <c r="D215" t="s">
        <v>37</v>
      </c>
      <c r="E215" t="s">
        <v>2254</v>
      </c>
      <c r="F215" t="s">
        <v>79</v>
      </c>
      <c r="G215" t="s">
        <v>3949</v>
      </c>
      <c r="H215" s="34" t="s">
        <v>3754</v>
      </c>
      <c r="I215" s="34" t="s">
        <v>3754</v>
      </c>
      <c r="J215" s="34" t="s">
        <v>3754</v>
      </c>
      <c r="K215" s="34" t="s">
        <v>3754</v>
      </c>
      <c r="L215" s="81">
        <v>1</v>
      </c>
      <c r="M215" s="78" t="s">
        <v>3979</v>
      </c>
      <c r="N215" s="43">
        <f t="shared" si="6"/>
        <v>0.499</v>
      </c>
      <c r="O215" s="47">
        <v>499</v>
      </c>
      <c r="P215" s="43">
        <f t="shared" si="7"/>
        <v>0.499</v>
      </c>
      <c r="Q215" s="35" t="s">
        <v>3976</v>
      </c>
    </row>
    <row r="216" spans="1:17" x14ac:dyDescent="0.3">
      <c r="A216" t="s">
        <v>3870</v>
      </c>
      <c r="B216" t="s">
        <v>3870</v>
      </c>
      <c r="C216" s="1" t="s">
        <v>3971</v>
      </c>
      <c r="D216" t="s">
        <v>37</v>
      </c>
      <c r="E216" t="s">
        <v>2254</v>
      </c>
      <c r="F216" t="s">
        <v>79</v>
      </c>
      <c r="G216" t="s">
        <v>3950</v>
      </c>
      <c r="H216" s="34" t="s">
        <v>3754</v>
      </c>
      <c r="I216" s="34" t="s">
        <v>3754</v>
      </c>
      <c r="J216" s="34" t="s">
        <v>3754</v>
      </c>
      <c r="K216" s="34" t="s">
        <v>3754</v>
      </c>
      <c r="L216" s="81">
        <v>1</v>
      </c>
      <c r="M216" s="78" t="s">
        <v>3979</v>
      </c>
      <c r="N216" s="43">
        <f t="shared" si="6"/>
        <v>0.08</v>
      </c>
      <c r="O216" s="47">
        <v>80</v>
      </c>
      <c r="P216" s="43">
        <f t="shared" si="7"/>
        <v>0.08</v>
      </c>
      <c r="Q216" s="35" t="s">
        <v>3976</v>
      </c>
    </row>
    <row r="217" spans="1:17" x14ac:dyDescent="0.3">
      <c r="A217" t="s">
        <v>3871</v>
      </c>
      <c r="B217" t="s">
        <v>3871</v>
      </c>
      <c r="C217" s="1" t="s">
        <v>2480</v>
      </c>
      <c r="D217" t="s">
        <v>37</v>
      </c>
      <c r="E217" t="s">
        <v>2254</v>
      </c>
      <c r="F217" t="s">
        <v>79</v>
      </c>
      <c r="G217" t="s">
        <v>2337</v>
      </c>
      <c r="H217" s="34" t="s">
        <v>3754</v>
      </c>
      <c r="I217" s="34" t="s">
        <v>3754</v>
      </c>
      <c r="J217" s="34" t="s">
        <v>3754</v>
      </c>
      <c r="K217" s="34" t="s">
        <v>3754</v>
      </c>
      <c r="L217" s="81">
        <v>1</v>
      </c>
      <c r="M217" s="78" t="s">
        <v>3979</v>
      </c>
      <c r="N217" s="43">
        <f t="shared" si="6"/>
        <v>8.6400000000000005E-2</v>
      </c>
      <c r="O217" s="47">
        <v>86.4</v>
      </c>
      <c r="P217" s="43">
        <f t="shared" si="7"/>
        <v>8.6400000000000005E-2</v>
      </c>
      <c r="Q217" s="35" t="s">
        <v>3976</v>
      </c>
    </row>
    <row r="218" spans="1:17" x14ac:dyDescent="0.3">
      <c r="A218" t="s">
        <v>3872</v>
      </c>
      <c r="B218" t="s">
        <v>3872</v>
      </c>
      <c r="C218" s="1" t="s">
        <v>2480</v>
      </c>
      <c r="D218" t="s">
        <v>37</v>
      </c>
      <c r="E218" t="s">
        <v>2254</v>
      </c>
      <c r="F218" t="s">
        <v>79</v>
      </c>
      <c r="G218" t="s">
        <v>3951</v>
      </c>
      <c r="H218" s="34" t="s">
        <v>3754</v>
      </c>
      <c r="I218" s="34" t="s">
        <v>3754</v>
      </c>
      <c r="J218" s="34" t="s">
        <v>3754</v>
      </c>
      <c r="K218" s="34" t="s">
        <v>3754</v>
      </c>
      <c r="L218" s="81">
        <v>1</v>
      </c>
      <c r="M218" s="78" t="s">
        <v>3979</v>
      </c>
      <c r="N218" s="43">
        <f t="shared" si="6"/>
        <v>0.24</v>
      </c>
      <c r="O218" s="47">
        <v>240</v>
      </c>
      <c r="P218" s="43">
        <f t="shared" si="7"/>
        <v>0.24</v>
      </c>
      <c r="Q218" s="35" t="s">
        <v>3976</v>
      </c>
    </row>
    <row r="219" spans="1:17" x14ac:dyDescent="0.3">
      <c r="A219" t="s">
        <v>3873</v>
      </c>
      <c r="B219" t="s">
        <v>3873</v>
      </c>
      <c r="C219" s="1" t="s">
        <v>2441</v>
      </c>
      <c r="D219" t="s">
        <v>37</v>
      </c>
      <c r="E219" t="s">
        <v>2254</v>
      </c>
      <c r="F219" t="s">
        <v>79</v>
      </c>
      <c r="G219" t="s">
        <v>2263</v>
      </c>
      <c r="H219" s="34" t="s">
        <v>3754</v>
      </c>
      <c r="I219" s="34" t="s">
        <v>3754</v>
      </c>
      <c r="J219" s="34" t="s">
        <v>3754</v>
      </c>
      <c r="K219" s="34" t="s">
        <v>3754</v>
      </c>
      <c r="L219" s="81">
        <v>1</v>
      </c>
      <c r="M219" s="78" t="s">
        <v>3979</v>
      </c>
      <c r="N219" s="43">
        <f t="shared" si="6"/>
        <v>4.9800000000000004</v>
      </c>
      <c r="O219" s="47">
        <v>4980</v>
      </c>
      <c r="P219" s="43">
        <f t="shared" si="7"/>
        <v>4.9800000000000004</v>
      </c>
      <c r="Q219" s="35" t="s">
        <v>3976</v>
      </c>
    </row>
    <row r="220" spans="1:17" x14ac:dyDescent="0.3">
      <c r="A220" t="s">
        <v>3874</v>
      </c>
      <c r="B220" t="s">
        <v>3874</v>
      </c>
      <c r="C220" s="1" t="s">
        <v>2370</v>
      </c>
      <c r="D220" t="s">
        <v>37</v>
      </c>
      <c r="E220" t="s">
        <v>2254</v>
      </c>
      <c r="F220" t="s">
        <v>79</v>
      </c>
      <c r="G220" t="s">
        <v>2360</v>
      </c>
      <c r="H220" s="34" t="s">
        <v>3754</v>
      </c>
      <c r="I220" s="34" t="s">
        <v>3754</v>
      </c>
      <c r="J220" s="34" t="s">
        <v>3754</v>
      </c>
      <c r="K220" s="34" t="s">
        <v>3754</v>
      </c>
      <c r="L220" s="81">
        <v>1</v>
      </c>
      <c r="M220" s="78" t="s">
        <v>3979</v>
      </c>
      <c r="N220" s="43">
        <f t="shared" si="6"/>
        <v>0.49919999999999998</v>
      </c>
      <c r="O220" s="47">
        <v>499.2</v>
      </c>
      <c r="P220" s="43">
        <f t="shared" si="7"/>
        <v>0.49919999999999998</v>
      </c>
      <c r="Q220" s="35" t="s">
        <v>3976</v>
      </c>
    </row>
    <row r="221" spans="1:17" x14ac:dyDescent="0.3">
      <c r="A221" t="s">
        <v>3875</v>
      </c>
      <c r="B221" t="s">
        <v>3875</v>
      </c>
      <c r="C221" s="1" t="s">
        <v>2370</v>
      </c>
      <c r="D221" t="s">
        <v>37</v>
      </c>
      <c r="E221" t="s">
        <v>2254</v>
      </c>
      <c r="F221" t="s">
        <v>79</v>
      </c>
      <c r="G221" t="s">
        <v>2360</v>
      </c>
      <c r="H221" s="34" t="s">
        <v>3754</v>
      </c>
      <c r="I221" s="34" t="s">
        <v>3754</v>
      </c>
      <c r="J221" s="34" t="s">
        <v>3754</v>
      </c>
      <c r="K221" s="34" t="s">
        <v>3754</v>
      </c>
      <c r="L221" s="81">
        <v>1</v>
      </c>
      <c r="M221" s="78" t="s">
        <v>3979</v>
      </c>
      <c r="N221" s="43">
        <f t="shared" si="6"/>
        <v>0.24959999999999999</v>
      </c>
      <c r="O221" s="47">
        <v>249.6</v>
      </c>
      <c r="P221" s="43">
        <f t="shared" si="7"/>
        <v>0.24959999999999999</v>
      </c>
      <c r="Q221" s="35" t="s">
        <v>3976</v>
      </c>
    </row>
    <row r="222" spans="1:17" x14ac:dyDescent="0.3">
      <c r="A222" t="s">
        <v>3876</v>
      </c>
      <c r="B222" t="s">
        <v>3876</v>
      </c>
      <c r="C222" s="1" t="s">
        <v>2370</v>
      </c>
      <c r="D222" t="s">
        <v>37</v>
      </c>
      <c r="E222" t="s">
        <v>2254</v>
      </c>
      <c r="F222" t="s">
        <v>79</v>
      </c>
      <c r="G222" t="s">
        <v>2360</v>
      </c>
      <c r="H222" s="34" t="s">
        <v>3754</v>
      </c>
      <c r="I222" s="34" t="s">
        <v>3754</v>
      </c>
      <c r="J222" s="34" t="s">
        <v>3754</v>
      </c>
      <c r="K222" s="34" t="s">
        <v>3754</v>
      </c>
      <c r="L222" s="81">
        <v>1</v>
      </c>
      <c r="M222" s="78" t="s">
        <v>3979</v>
      </c>
      <c r="N222" s="43">
        <f t="shared" si="6"/>
        <v>0.24959999999999999</v>
      </c>
      <c r="O222" s="47">
        <v>249.6</v>
      </c>
      <c r="P222" s="43">
        <f t="shared" si="7"/>
        <v>0.24959999999999999</v>
      </c>
      <c r="Q222" s="35" t="s">
        <v>3976</v>
      </c>
    </row>
    <row r="223" spans="1:17" x14ac:dyDescent="0.3">
      <c r="A223" t="s">
        <v>3877</v>
      </c>
      <c r="B223" t="s">
        <v>3877</v>
      </c>
      <c r="C223" s="1" t="s">
        <v>3972</v>
      </c>
      <c r="D223" t="s">
        <v>37</v>
      </c>
      <c r="E223" t="s">
        <v>2254</v>
      </c>
      <c r="F223" t="s">
        <v>79</v>
      </c>
      <c r="G223" t="s">
        <v>2360</v>
      </c>
      <c r="H223" s="34" t="s">
        <v>3754</v>
      </c>
      <c r="I223" s="34" t="s">
        <v>3754</v>
      </c>
      <c r="J223" s="34" t="s">
        <v>3754</v>
      </c>
      <c r="K223" s="34" t="s">
        <v>3754</v>
      </c>
      <c r="L223" s="81">
        <v>1</v>
      </c>
      <c r="M223" s="78" t="s">
        <v>3979</v>
      </c>
      <c r="N223" s="43">
        <f t="shared" si="6"/>
        <v>0.25</v>
      </c>
      <c r="O223" s="47">
        <v>250</v>
      </c>
      <c r="P223" s="43">
        <f t="shared" si="7"/>
        <v>0.25</v>
      </c>
      <c r="Q223" s="35" t="s">
        <v>3976</v>
      </c>
    </row>
    <row r="224" spans="1:17" x14ac:dyDescent="0.3">
      <c r="A224" t="s">
        <v>3878</v>
      </c>
      <c r="B224" t="s">
        <v>3878</v>
      </c>
      <c r="C224" s="1" t="s">
        <v>259</v>
      </c>
      <c r="D224" t="s">
        <v>37</v>
      </c>
      <c r="E224" t="s">
        <v>2254</v>
      </c>
      <c r="F224" t="s">
        <v>79</v>
      </c>
      <c r="G224" t="s">
        <v>2360</v>
      </c>
      <c r="H224" s="34" t="s">
        <v>3754</v>
      </c>
      <c r="I224" s="34" t="s">
        <v>3754</v>
      </c>
      <c r="J224" s="34" t="s">
        <v>3754</v>
      </c>
      <c r="K224" s="34" t="s">
        <v>3754</v>
      </c>
      <c r="L224" s="81">
        <v>1</v>
      </c>
      <c r="M224" s="78" t="s">
        <v>3979</v>
      </c>
      <c r="N224" s="43">
        <f t="shared" si="6"/>
        <v>0.49989999999999996</v>
      </c>
      <c r="O224" s="47">
        <v>499.9</v>
      </c>
      <c r="P224" s="43">
        <f t="shared" si="7"/>
        <v>0.49989999999999996</v>
      </c>
      <c r="Q224" s="35" t="s">
        <v>3976</v>
      </c>
    </row>
    <row r="225" spans="1:17" x14ac:dyDescent="0.3">
      <c r="A225" t="s">
        <v>3879</v>
      </c>
      <c r="B225" t="s">
        <v>3879</v>
      </c>
      <c r="C225" s="1" t="s">
        <v>146</v>
      </c>
      <c r="D225" t="s">
        <v>37</v>
      </c>
      <c r="E225" t="s">
        <v>2254</v>
      </c>
      <c r="F225" t="s">
        <v>79</v>
      </c>
      <c r="G225" t="s">
        <v>3952</v>
      </c>
      <c r="H225" s="34" t="s">
        <v>3754</v>
      </c>
      <c r="I225" s="34" t="s">
        <v>3754</v>
      </c>
      <c r="J225" s="34" t="s">
        <v>3754</v>
      </c>
      <c r="K225" s="34" t="s">
        <v>3754</v>
      </c>
      <c r="L225" s="81">
        <v>1</v>
      </c>
      <c r="M225" s="78" t="s">
        <v>3979</v>
      </c>
      <c r="N225" s="43">
        <f t="shared" si="6"/>
        <v>4.95</v>
      </c>
      <c r="O225" s="47">
        <v>4950</v>
      </c>
      <c r="P225" s="43">
        <f t="shared" si="7"/>
        <v>4.95</v>
      </c>
      <c r="Q225" s="35" t="s">
        <v>3976</v>
      </c>
    </row>
    <row r="226" spans="1:17" x14ac:dyDescent="0.3">
      <c r="A226" t="s">
        <v>3880</v>
      </c>
      <c r="B226" t="s">
        <v>3880</v>
      </c>
      <c r="C226" s="1" t="s">
        <v>3288</v>
      </c>
      <c r="D226" t="s">
        <v>37</v>
      </c>
      <c r="E226" t="s">
        <v>2254</v>
      </c>
      <c r="F226" t="s">
        <v>79</v>
      </c>
      <c r="G226" t="s">
        <v>3953</v>
      </c>
      <c r="H226" s="34" t="s">
        <v>3754</v>
      </c>
      <c r="I226" s="34" t="s">
        <v>3754</v>
      </c>
      <c r="J226" s="34" t="s">
        <v>3754</v>
      </c>
      <c r="K226" s="34" t="s">
        <v>3754</v>
      </c>
      <c r="L226" s="81">
        <v>1</v>
      </c>
      <c r="M226" s="78" t="s">
        <v>3979</v>
      </c>
      <c r="N226" s="43">
        <f t="shared" si="6"/>
        <v>3</v>
      </c>
      <c r="O226" s="47">
        <v>3000</v>
      </c>
      <c r="P226" s="43">
        <f t="shared" si="7"/>
        <v>3</v>
      </c>
      <c r="Q226" s="35" t="s">
        <v>3976</v>
      </c>
    </row>
    <row r="227" spans="1:17" x14ac:dyDescent="0.3">
      <c r="A227" t="s">
        <v>3881</v>
      </c>
      <c r="B227" t="s">
        <v>3881</v>
      </c>
      <c r="C227" s="1" t="s">
        <v>169</v>
      </c>
      <c r="D227" t="s">
        <v>37</v>
      </c>
      <c r="E227" t="s">
        <v>2254</v>
      </c>
      <c r="F227" t="s">
        <v>79</v>
      </c>
      <c r="G227" t="s">
        <v>3954</v>
      </c>
      <c r="H227" s="34" t="s">
        <v>3754</v>
      </c>
      <c r="I227" s="34" t="s">
        <v>3754</v>
      </c>
      <c r="J227" s="34" t="s">
        <v>3754</v>
      </c>
      <c r="K227" s="34" t="s">
        <v>3754</v>
      </c>
      <c r="L227" s="81">
        <v>1</v>
      </c>
      <c r="M227" s="78" t="s">
        <v>3979</v>
      </c>
      <c r="N227" s="43">
        <f t="shared" si="6"/>
        <v>2.8</v>
      </c>
      <c r="O227" s="47">
        <v>2800</v>
      </c>
      <c r="P227" s="43">
        <f t="shared" si="7"/>
        <v>2.8</v>
      </c>
      <c r="Q227" s="35" t="s">
        <v>3976</v>
      </c>
    </row>
    <row r="228" spans="1:17" x14ac:dyDescent="0.3">
      <c r="A228" t="s">
        <v>3882</v>
      </c>
      <c r="B228" t="s">
        <v>3882</v>
      </c>
      <c r="C228" s="1" t="s">
        <v>2430</v>
      </c>
      <c r="D228" t="s">
        <v>37</v>
      </c>
      <c r="E228" t="s">
        <v>2254</v>
      </c>
      <c r="F228" t="s">
        <v>79</v>
      </c>
      <c r="G228" t="s">
        <v>3897</v>
      </c>
      <c r="H228" s="34" t="s">
        <v>3754</v>
      </c>
      <c r="I228" s="34" t="s">
        <v>3754</v>
      </c>
      <c r="J228" s="34" t="s">
        <v>3754</v>
      </c>
      <c r="K228" s="34" t="s">
        <v>3754</v>
      </c>
      <c r="L228" s="81">
        <v>1</v>
      </c>
      <c r="M228" s="78" t="s">
        <v>3979</v>
      </c>
      <c r="N228" s="43">
        <f t="shared" si="6"/>
        <v>9.6000000000000002E-2</v>
      </c>
      <c r="O228" s="47">
        <v>96</v>
      </c>
      <c r="P228" s="43">
        <f t="shared" si="7"/>
        <v>9.6000000000000002E-2</v>
      </c>
      <c r="Q228" s="35" t="s">
        <v>3976</v>
      </c>
    </row>
    <row r="229" spans="1:17" x14ac:dyDescent="0.3">
      <c r="A229" t="s">
        <v>3883</v>
      </c>
      <c r="B229" t="s">
        <v>3883</v>
      </c>
      <c r="C229" s="1" t="s">
        <v>2372</v>
      </c>
      <c r="D229" t="s">
        <v>37</v>
      </c>
      <c r="E229" t="s">
        <v>2254</v>
      </c>
      <c r="F229" t="s">
        <v>79</v>
      </c>
      <c r="G229" t="s">
        <v>2360</v>
      </c>
      <c r="H229" s="34" t="s">
        <v>3754</v>
      </c>
      <c r="I229" s="34" t="s">
        <v>3754</v>
      </c>
      <c r="J229" s="34" t="s">
        <v>3754</v>
      </c>
      <c r="K229" s="34" t="s">
        <v>3754</v>
      </c>
      <c r="L229" s="81">
        <v>1</v>
      </c>
      <c r="M229" s="78" t="s">
        <v>3979</v>
      </c>
      <c r="N229" s="43">
        <f t="shared" si="6"/>
        <v>0.25</v>
      </c>
      <c r="O229" s="47">
        <v>250</v>
      </c>
      <c r="P229" s="43">
        <f t="shared" si="7"/>
        <v>0.25</v>
      </c>
      <c r="Q229" s="35" t="s">
        <v>3976</v>
      </c>
    </row>
    <row r="230" spans="1:17" x14ac:dyDescent="0.3">
      <c r="A230" t="s">
        <v>3884</v>
      </c>
      <c r="B230" t="s">
        <v>3884</v>
      </c>
      <c r="C230" s="1" t="s">
        <v>2372</v>
      </c>
      <c r="D230" t="s">
        <v>37</v>
      </c>
      <c r="E230" t="s">
        <v>2254</v>
      </c>
      <c r="F230" t="s">
        <v>79</v>
      </c>
      <c r="G230" t="s">
        <v>2360</v>
      </c>
      <c r="H230" s="34" t="s">
        <v>3754</v>
      </c>
      <c r="I230" s="34" t="s">
        <v>3754</v>
      </c>
      <c r="J230" s="34" t="s">
        <v>3754</v>
      </c>
      <c r="K230" s="34" t="s">
        <v>3754</v>
      </c>
      <c r="L230" s="81">
        <v>1</v>
      </c>
      <c r="M230" s="78" t="s">
        <v>3979</v>
      </c>
      <c r="N230" s="43">
        <f t="shared" si="6"/>
        <v>0.24990000000000001</v>
      </c>
      <c r="O230" s="47">
        <v>249.9</v>
      </c>
      <c r="P230" s="43">
        <f t="shared" si="7"/>
        <v>0.24990000000000001</v>
      </c>
      <c r="Q230" s="35" t="s">
        <v>3976</v>
      </c>
    </row>
    <row r="231" spans="1:17" x14ac:dyDescent="0.3">
      <c r="A231" t="s">
        <v>3885</v>
      </c>
      <c r="B231" t="s">
        <v>3885</v>
      </c>
      <c r="C231" s="1" t="s">
        <v>3265</v>
      </c>
      <c r="D231" t="s">
        <v>37</v>
      </c>
      <c r="E231" t="s">
        <v>2254</v>
      </c>
      <c r="F231" t="s">
        <v>79</v>
      </c>
      <c r="G231" t="s">
        <v>2360</v>
      </c>
      <c r="H231" s="34" t="s">
        <v>3754</v>
      </c>
      <c r="I231" s="34" t="s">
        <v>3754</v>
      </c>
      <c r="J231" s="34" t="s">
        <v>3754</v>
      </c>
      <c r="K231" s="34" t="s">
        <v>3754</v>
      </c>
      <c r="L231" s="81">
        <v>1</v>
      </c>
      <c r="M231" s="78" t="s">
        <v>3979</v>
      </c>
      <c r="N231" s="43">
        <f t="shared" si="6"/>
        <v>0.49539999999999995</v>
      </c>
      <c r="O231" s="47">
        <v>495.4</v>
      </c>
      <c r="P231" s="43">
        <f t="shared" si="7"/>
        <v>0.49539999999999995</v>
      </c>
      <c r="Q231" s="35" t="s">
        <v>3976</v>
      </c>
    </row>
    <row r="232" spans="1:17" x14ac:dyDescent="0.3">
      <c r="A232" t="s">
        <v>3886</v>
      </c>
      <c r="B232" t="s">
        <v>3886</v>
      </c>
      <c r="C232" s="1" t="s">
        <v>3973</v>
      </c>
      <c r="D232" t="s">
        <v>37</v>
      </c>
      <c r="E232" t="s">
        <v>2254</v>
      </c>
      <c r="F232" t="s">
        <v>79</v>
      </c>
      <c r="G232" t="s">
        <v>2360</v>
      </c>
      <c r="H232" s="34" t="s">
        <v>3754</v>
      </c>
      <c r="I232" s="34" t="s">
        <v>3754</v>
      </c>
      <c r="J232" s="34" t="s">
        <v>3754</v>
      </c>
      <c r="K232" s="34" t="s">
        <v>3754</v>
      </c>
      <c r="L232" s="81">
        <v>1</v>
      </c>
      <c r="M232" s="78" t="s">
        <v>3979</v>
      </c>
      <c r="N232" s="43">
        <f t="shared" si="6"/>
        <v>0.25</v>
      </c>
      <c r="O232" s="47">
        <v>250</v>
      </c>
      <c r="P232" s="43">
        <f t="shared" si="7"/>
        <v>0.25</v>
      </c>
      <c r="Q232" s="35" t="s">
        <v>3976</v>
      </c>
    </row>
    <row r="233" spans="1:17" x14ac:dyDescent="0.3">
      <c r="A233" t="s">
        <v>3887</v>
      </c>
      <c r="B233" t="s">
        <v>3887</v>
      </c>
      <c r="C233" s="1" t="s">
        <v>2840</v>
      </c>
      <c r="D233" t="s">
        <v>37</v>
      </c>
      <c r="E233" t="s">
        <v>2254</v>
      </c>
      <c r="F233" t="s">
        <v>79</v>
      </c>
      <c r="G233" t="s">
        <v>3955</v>
      </c>
      <c r="H233" s="34" t="s">
        <v>3754</v>
      </c>
      <c r="I233" s="34" t="s">
        <v>3754</v>
      </c>
      <c r="J233" s="34" t="s">
        <v>3754</v>
      </c>
      <c r="K233" s="34" t="s">
        <v>3754</v>
      </c>
      <c r="L233" s="81">
        <v>1</v>
      </c>
      <c r="M233" s="78" t="s">
        <v>3979</v>
      </c>
      <c r="N233" s="43">
        <f t="shared" si="6"/>
        <v>8.5999999999999993E-2</v>
      </c>
      <c r="O233" s="47">
        <v>86</v>
      </c>
      <c r="P233" s="43">
        <f t="shared" si="7"/>
        <v>8.5999999999999993E-2</v>
      </c>
      <c r="Q233" s="35" t="s">
        <v>3976</v>
      </c>
    </row>
    <row r="234" spans="1:17" x14ac:dyDescent="0.3">
      <c r="A234" t="s">
        <v>3888</v>
      </c>
      <c r="B234" t="s">
        <v>3888</v>
      </c>
      <c r="C234" s="1" t="s">
        <v>231</v>
      </c>
      <c r="D234" t="s">
        <v>37</v>
      </c>
      <c r="E234" t="s">
        <v>2254</v>
      </c>
      <c r="F234" t="s">
        <v>79</v>
      </c>
      <c r="G234" t="s">
        <v>3956</v>
      </c>
      <c r="H234" s="34" t="s">
        <v>3754</v>
      </c>
      <c r="I234" s="34" t="s">
        <v>3754</v>
      </c>
      <c r="J234" s="34" t="s">
        <v>3754</v>
      </c>
      <c r="K234" s="34" t="s">
        <v>3754</v>
      </c>
      <c r="L234" s="81">
        <v>1</v>
      </c>
      <c r="M234" s="78" t="s">
        <v>3979</v>
      </c>
      <c r="N234" s="43">
        <f t="shared" si="6"/>
        <v>4.45</v>
      </c>
      <c r="O234" s="47">
        <v>4450</v>
      </c>
      <c r="P234" s="43">
        <f t="shared" si="7"/>
        <v>4.45</v>
      </c>
      <c r="Q234" s="35" t="s">
        <v>3976</v>
      </c>
    </row>
    <row r="235" spans="1:17" x14ac:dyDescent="0.3">
      <c r="A235" t="s">
        <v>3889</v>
      </c>
      <c r="B235" t="s">
        <v>3889</v>
      </c>
      <c r="C235" s="1" t="s">
        <v>2712</v>
      </c>
      <c r="D235" t="s">
        <v>37</v>
      </c>
      <c r="E235" t="s">
        <v>2254</v>
      </c>
      <c r="F235" t="s">
        <v>79</v>
      </c>
      <c r="G235" t="s">
        <v>3957</v>
      </c>
      <c r="H235" s="34" t="s">
        <v>3754</v>
      </c>
      <c r="I235" s="34" t="s">
        <v>3754</v>
      </c>
      <c r="J235" s="34" t="s">
        <v>3754</v>
      </c>
      <c r="K235" s="34" t="s">
        <v>3754</v>
      </c>
      <c r="L235" s="81">
        <v>1</v>
      </c>
      <c r="M235" s="78" t="s">
        <v>3979</v>
      </c>
      <c r="N235" s="43">
        <f t="shared" si="6"/>
        <v>0.24</v>
      </c>
      <c r="O235" s="47">
        <v>240</v>
      </c>
      <c r="P235" s="43">
        <f t="shared" si="7"/>
        <v>0.24</v>
      </c>
      <c r="Q235" s="35" t="s">
        <v>3976</v>
      </c>
    </row>
    <row r="236" spans="1:17" x14ac:dyDescent="0.3">
      <c r="A236" t="s">
        <v>3890</v>
      </c>
      <c r="B236" t="s">
        <v>3890</v>
      </c>
      <c r="C236" s="1" t="s">
        <v>2851</v>
      </c>
      <c r="D236" t="s">
        <v>37</v>
      </c>
      <c r="E236" t="s">
        <v>2254</v>
      </c>
      <c r="F236" t="s">
        <v>79</v>
      </c>
      <c r="G236" t="s">
        <v>3958</v>
      </c>
      <c r="H236" s="34" t="s">
        <v>3754</v>
      </c>
      <c r="I236" s="34" t="s">
        <v>3754</v>
      </c>
      <c r="J236" s="34" t="s">
        <v>3754</v>
      </c>
      <c r="K236" s="34" t="s">
        <v>3754</v>
      </c>
      <c r="L236" s="81">
        <v>1</v>
      </c>
      <c r="M236" s="78" t="s">
        <v>3979</v>
      </c>
      <c r="N236" s="43">
        <f t="shared" si="6"/>
        <v>2.93</v>
      </c>
      <c r="O236" s="47">
        <v>2930</v>
      </c>
      <c r="P236" s="43">
        <f t="shared" si="7"/>
        <v>2.93</v>
      </c>
      <c r="Q236" s="35" t="s">
        <v>3976</v>
      </c>
    </row>
    <row r="237" spans="1:17" x14ac:dyDescent="0.3">
      <c r="A237" t="s">
        <v>3891</v>
      </c>
      <c r="B237" t="s">
        <v>3891</v>
      </c>
      <c r="C237" s="1" t="s">
        <v>243</v>
      </c>
      <c r="D237" t="s">
        <v>37</v>
      </c>
      <c r="E237" t="s">
        <v>2254</v>
      </c>
      <c r="F237" t="s">
        <v>79</v>
      </c>
      <c r="G237" t="s">
        <v>3959</v>
      </c>
      <c r="H237" s="34" t="s">
        <v>3754</v>
      </c>
      <c r="I237" s="34" t="s">
        <v>3754</v>
      </c>
      <c r="J237" s="34" t="s">
        <v>3754</v>
      </c>
      <c r="K237" s="34" t="s">
        <v>3754</v>
      </c>
      <c r="L237" s="81">
        <v>1</v>
      </c>
      <c r="M237" s="78" t="s">
        <v>3979</v>
      </c>
      <c r="N237" s="43">
        <f t="shared" si="6"/>
        <v>2</v>
      </c>
      <c r="O237" s="47">
        <v>2000</v>
      </c>
      <c r="P237" s="43">
        <f t="shared" si="7"/>
        <v>2</v>
      </c>
      <c r="Q237" s="35" t="s">
        <v>3976</v>
      </c>
    </row>
    <row r="238" spans="1:17" x14ac:dyDescent="0.3">
      <c r="A238" t="s">
        <v>3892</v>
      </c>
      <c r="B238" t="s">
        <v>3892</v>
      </c>
      <c r="C238" s="1" t="s">
        <v>1786</v>
      </c>
      <c r="D238" t="s">
        <v>37</v>
      </c>
      <c r="E238" t="s">
        <v>2254</v>
      </c>
      <c r="F238" t="s">
        <v>79</v>
      </c>
      <c r="G238" t="s">
        <v>3960</v>
      </c>
      <c r="H238" s="34" t="s">
        <v>3754</v>
      </c>
      <c r="I238" s="34" t="s">
        <v>3754</v>
      </c>
      <c r="J238" s="34" t="s">
        <v>3754</v>
      </c>
      <c r="K238" s="34" t="s">
        <v>3754</v>
      </c>
      <c r="L238" s="81">
        <v>1</v>
      </c>
      <c r="M238" s="78" t="s">
        <v>3979</v>
      </c>
      <c r="N238" s="43">
        <f t="shared" si="6"/>
        <v>4.1070000000000002</v>
      </c>
      <c r="O238" s="47">
        <v>4107</v>
      </c>
      <c r="P238" s="43">
        <f t="shared" si="7"/>
        <v>4.1070000000000002</v>
      </c>
      <c r="Q238" s="35" t="s">
        <v>3976</v>
      </c>
    </row>
    <row r="239" spans="1:17" x14ac:dyDescent="0.3">
      <c r="A239" t="s">
        <v>3893</v>
      </c>
      <c r="B239" t="s">
        <v>3893</v>
      </c>
      <c r="C239" s="1" t="s">
        <v>3974</v>
      </c>
      <c r="D239" t="s">
        <v>37</v>
      </c>
      <c r="E239" t="s">
        <v>2254</v>
      </c>
      <c r="F239" t="s">
        <v>79</v>
      </c>
      <c r="G239" t="s">
        <v>3942</v>
      </c>
      <c r="H239" s="34" t="s">
        <v>3754</v>
      </c>
      <c r="I239" s="34" t="s">
        <v>3754</v>
      </c>
      <c r="J239" s="34" t="s">
        <v>3754</v>
      </c>
      <c r="K239" s="34" t="s">
        <v>3754</v>
      </c>
      <c r="L239" s="81">
        <v>1</v>
      </c>
      <c r="M239" s="78" t="s">
        <v>3979</v>
      </c>
      <c r="N239" s="43">
        <f t="shared" si="6"/>
        <v>0.99</v>
      </c>
      <c r="O239" s="47">
        <v>990</v>
      </c>
      <c r="P239" s="43">
        <f t="shared" si="7"/>
        <v>0.99</v>
      </c>
      <c r="Q239" s="35" t="s">
        <v>3976</v>
      </c>
    </row>
    <row r="240" spans="1:17" x14ac:dyDescent="0.3">
      <c r="A240" t="s">
        <v>3894</v>
      </c>
      <c r="B240" t="s">
        <v>3894</v>
      </c>
      <c r="C240" s="1" t="s">
        <v>3975</v>
      </c>
      <c r="D240" t="s">
        <v>37</v>
      </c>
      <c r="E240" t="s">
        <v>2254</v>
      </c>
      <c r="F240" t="s">
        <v>79</v>
      </c>
      <c r="G240" t="s">
        <v>3961</v>
      </c>
      <c r="H240" s="34" t="s">
        <v>3754</v>
      </c>
      <c r="I240" s="34" t="s">
        <v>3754</v>
      </c>
      <c r="J240" s="34" t="s">
        <v>3754</v>
      </c>
      <c r="K240" s="34" t="s">
        <v>3754</v>
      </c>
      <c r="L240" s="81">
        <v>1</v>
      </c>
      <c r="M240" s="78" t="s">
        <v>3979</v>
      </c>
      <c r="N240" s="43">
        <f t="shared" si="6"/>
        <v>2.738</v>
      </c>
      <c r="O240" s="47">
        <v>2738</v>
      </c>
      <c r="P240" s="43">
        <f t="shared" si="7"/>
        <v>2.738</v>
      </c>
      <c r="Q240" s="35" t="s">
        <v>3976</v>
      </c>
    </row>
    <row r="241" spans="1:17" x14ac:dyDescent="0.3">
      <c r="A241" s="1">
        <v>4706027</v>
      </c>
      <c r="B241" t="s">
        <v>3996</v>
      </c>
      <c r="C241" s="1" t="str">
        <f>VLOOKUP($A241,'Project List'!$A:$I,2,FALSE)</f>
        <v>White Marsh</v>
      </c>
      <c r="D241" t="str">
        <f>VLOOKUP($A241,'Project List'!$A:$I,3,FALSE)</f>
        <v>MD</v>
      </c>
      <c r="E241" t="str">
        <f>VLOOKUP($A241,'Project List'!$A:$I,4,FALSE)</f>
        <v>Baltimore Gas &amp; Electric Co</v>
      </c>
      <c r="F241" t="s">
        <v>79</v>
      </c>
      <c r="G241" t="s">
        <v>2576</v>
      </c>
      <c r="H241" s="34" t="s">
        <v>3754</v>
      </c>
      <c r="I241" s="34" t="s">
        <v>3754</v>
      </c>
      <c r="J241" s="34" t="s">
        <v>3754</v>
      </c>
      <c r="K241" s="34" t="s">
        <v>3754</v>
      </c>
      <c r="L241" s="82">
        <v>0.51</v>
      </c>
      <c r="M241" s="79" t="s">
        <v>4239</v>
      </c>
      <c r="N241" s="43">
        <v>2</v>
      </c>
      <c r="O241" s="47">
        <v>2000</v>
      </c>
      <c r="P241" s="43">
        <f t="shared" si="7"/>
        <v>1.02</v>
      </c>
      <c r="Q241" s="35">
        <v>2020</v>
      </c>
    </row>
    <row r="242" spans="1:17" x14ac:dyDescent="0.3">
      <c r="A242" s="1">
        <v>4705997</v>
      </c>
      <c r="B242" t="s">
        <v>3997</v>
      </c>
      <c r="C242" s="1" t="str">
        <f>VLOOKUP($A242,'Project List'!$A:$I,2,FALSE)</f>
        <v>Marriottsville</v>
      </c>
      <c r="D242" t="str">
        <f>VLOOKUP($A242,'Project List'!$A:$I,3,FALSE)</f>
        <v>MD</v>
      </c>
      <c r="E242" t="str">
        <f>VLOOKUP($A242,'Project List'!$A:$I,4,FALSE)</f>
        <v>Baltimore Gas &amp; Electric Co</v>
      </c>
      <c r="F242" t="s">
        <v>79</v>
      </c>
      <c r="G242" t="s">
        <v>2877</v>
      </c>
      <c r="H242" s="34" t="s">
        <v>3754</v>
      </c>
      <c r="I242" s="34" t="s">
        <v>3754</v>
      </c>
      <c r="J242" s="34" t="s">
        <v>3754</v>
      </c>
      <c r="K242" s="34" t="s">
        <v>3754</v>
      </c>
      <c r="L242" s="82">
        <v>0.51</v>
      </c>
      <c r="M242" s="79" t="s">
        <v>4239</v>
      </c>
      <c r="N242" s="43">
        <v>1.9</v>
      </c>
      <c r="O242" s="47">
        <v>1900</v>
      </c>
      <c r="P242" s="43">
        <f t="shared" si="7"/>
        <v>0.96899999999999997</v>
      </c>
      <c r="Q242" s="35">
        <v>2021</v>
      </c>
    </row>
    <row r="243" spans="1:17" x14ac:dyDescent="0.3">
      <c r="A243" s="1">
        <v>4705590</v>
      </c>
      <c r="B243" t="s">
        <v>3998</v>
      </c>
      <c r="C243" s="1" t="str">
        <f>VLOOKUP($A243,'Project List'!$A:$I,2,FALSE)</f>
        <v>Bowie</v>
      </c>
      <c r="D243" t="str">
        <f>VLOOKUP($A243,'Project List'!$A:$I,3,FALSE)</f>
        <v>MD</v>
      </c>
      <c r="E243" t="str">
        <f>VLOOKUP($A243,'Project List'!$A:$I,4,FALSE)</f>
        <v>Baltimore Gas &amp; Electric Co</v>
      </c>
      <c r="F243" t="s">
        <v>79</v>
      </c>
      <c r="G243" t="s">
        <v>2578</v>
      </c>
      <c r="H243" s="34" t="s">
        <v>3754</v>
      </c>
      <c r="I243" s="34" t="s">
        <v>3754</v>
      </c>
      <c r="J243" s="34" t="s">
        <v>3754</v>
      </c>
      <c r="K243" s="34" t="s">
        <v>3754</v>
      </c>
      <c r="L243" s="82">
        <v>0.51</v>
      </c>
      <c r="M243" s="79" t="s">
        <v>4239</v>
      </c>
      <c r="N243" s="43">
        <v>2</v>
      </c>
      <c r="O243" s="47">
        <v>2000</v>
      </c>
      <c r="P243" s="43">
        <f t="shared" si="7"/>
        <v>1.02</v>
      </c>
      <c r="Q243" s="35">
        <v>2020</v>
      </c>
    </row>
    <row r="244" spans="1:17" x14ac:dyDescent="0.3">
      <c r="A244" s="1">
        <v>4809085</v>
      </c>
      <c r="B244" t="s">
        <v>3999</v>
      </c>
      <c r="C244" s="1" t="str">
        <f>VLOOKUP($A244,'Project List'!$A:$I,2,FALSE)</f>
        <v>Reisterstown</v>
      </c>
      <c r="D244" t="str">
        <f>VLOOKUP($A244,'Project List'!$A:$I,3,FALSE)</f>
        <v>MD</v>
      </c>
      <c r="E244" t="str">
        <f>VLOOKUP($A244,'Project List'!$A:$I,4,FALSE)</f>
        <v>Baltimore Gas &amp; Electric Co</v>
      </c>
      <c r="F244" t="s">
        <v>79</v>
      </c>
      <c r="G244" t="s">
        <v>2580</v>
      </c>
      <c r="H244" s="34" t="s">
        <v>3754</v>
      </c>
      <c r="I244" s="34" t="s">
        <v>3754</v>
      </c>
      <c r="J244" s="34" t="s">
        <v>3754</v>
      </c>
      <c r="K244" s="34" t="s">
        <v>3754</v>
      </c>
      <c r="L244" s="82">
        <v>0.3</v>
      </c>
      <c r="M244" s="79" t="s">
        <v>4239</v>
      </c>
      <c r="N244" s="43">
        <v>1.98</v>
      </c>
      <c r="O244" s="47">
        <v>1980</v>
      </c>
      <c r="P244" s="43">
        <f t="shared" si="7"/>
        <v>0.59399999999999997</v>
      </c>
      <c r="Q244" s="35">
        <v>2020</v>
      </c>
    </row>
    <row r="245" spans="1:17" x14ac:dyDescent="0.3">
      <c r="A245" s="1">
        <v>4838144</v>
      </c>
      <c r="B245" t="s">
        <v>4000</v>
      </c>
      <c r="C245" s="1" t="str">
        <f>VLOOKUP($A245,'Project List'!$A:$I,2,FALSE)</f>
        <v>Spencerville</v>
      </c>
      <c r="D245" t="str">
        <f>VLOOKUP($A245,'Project List'!$A:$I,3,FALSE)</f>
        <v>MD</v>
      </c>
      <c r="E245" t="str">
        <f>VLOOKUP($A245,'Project List'!$A:$I,4,FALSE)</f>
        <v>Baltimore Gas &amp; Electric Co</v>
      </c>
      <c r="F245" t="s">
        <v>79</v>
      </c>
      <c r="G245" t="s">
        <v>3428</v>
      </c>
      <c r="H245" s="34" t="s">
        <v>3754</v>
      </c>
      <c r="I245" s="34" t="s">
        <v>3754</v>
      </c>
      <c r="J245" s="34" t="s">
        <v>3754</v>
      </c>
      <c r="K245" s="34" t="s">
        <v>3754</v>
      </c>
      <c r="L245" s="82">
        <v>0.3</v>
      </c>
      <c r="M245" s="79" t="s">
        <v>4239</v>
      </c>
      <c r="N245" s="43">
        <v>2</v>
      </c>
      <c r="O245" s="47">
        <v>2000</v>
      </c>
      <c r="P245" s="43">
        <f t="shared" si="7"/>
        <v>0.6</v>
      </c>
      <c r="Q245" s="35">
        <v>2022</v>
      </c>
    </row>
    <row r="246" spans="1:17" x14ac:dyDescent="0.3">
      <c r="A246" s="1">
        <v>2496</v>
      </c>
      <c r="B246" t="s">
        <v>4001</v>
      </c>
      <c r="C246" s="1" t="str">
        <f>VLOOKUP($A246,'Project List'!$A:$I,2,FALSE)</f>
        <v>Hunt Valley</v>
      </c>
      <c r="D246" t="str">
        <f>VLOOKUP($A246,'Project List'!$A:$I,3,FALSE)</f>
        <v>MD</v>
      </c>
      <c r="E246" t="str">
        <f>VLOOKUP($A246,'Project List'!$A:$I,4,FALSE)</f>
        <v>Baltimore Gas &amp; Electric Co</v>
      </c>
      <c r="F246" t="s">
        <v>79</v>
      </c>
      <c r="G246" t="s">
        <v>3438</v>
      </c>
      <c r="H246" s="34" t="s">
        <v>3754</v>
      </c>
      <c r="I246" s="34" t="s">
        <v>3754</v>
      </c>
      <c r="J246" s="34" t="s">
        <v>3754</v>
      </c>
      <c r="K246" s="34" t="s">
        <v>3754</v>
      </c>
      <c r="L246" s="82">
        <v>0.3</v>
      </c>
      <c r="M246" s="79" t="s">
        <v>4239</v>
      </c>
      <c r="N246" s="43">
        <v>0.5</v>
      </c>
      <c r="O246" s="47">
        <v>500</v>
      </c>
      <c r="P246" s="43">
        <f t="shared" si="7"/>
        <v>0.15</v>
      </c>
      <c r="Q246" s="35">
        <v>2022</v>
      </c>
    </row>
    <row r="247" spans="1:17" x14ac:dyDescent="0.3">
      <c r="A247" s="1">
        <v>2492</v>
      </c>
      <c r="B247" t="s">
        <v>4001</v>
      </c>
      <c r="C247" s="1" t="str">
        <f>VLOOKUP($A247,'Project List'!$A:$I,2,FALSE)</f>
        <v>Columbia</v>
      </c>
      <c r="D247" t="str">
        <f>VLOOKUP($A247,'Project List'!$A:$I,3,FALSE)</f>
        <v>MD</v>
      </c>
      <c r="E247" t="str">
        <f>VLOOKUP($A247,'Project List'!$A:$I,4,FALSE)</f>
        <v>Baltimore Gas &amp; Electric Co</v>
      </c>
      <c r="F247" t="s">
        <v>79</v>
      </c>
      <c r="G247" t="s">
        <v>3438</v>
      </c>
      <c r="H247" s="34" t="s">
        <v>3754</v>
      </c>
      <c r="I247" s="34" t="s">
        <v>3754</v>
      </c>
      <c r="J247" s="34" t="s">
        <v>3754</v>
      </c>
      <c r="K247" s="34" t="s">
        <v>3754</v>
      </c>
      <c r="L247" s="82">
        <v>0.3</v>
      </c>
      <c r="M247" s="79" t="s">
        <v>4239</v>
      </c>
      <c r="N247" s="43">
        <v>0.75</v>
      </c>
      <c r="O247" s="47">
        <v>750</v>
      </c>
      <c r="P247" s="43">
        <f t="shared" si="7"/>
        <v>0.22499999999999998</v>
      </c>
      <c r="Q247" s="35">
        <v>2022</v>
      </c>
    </row>
    <row r="248" spans="1:17" x14ac:dyDescent="0.3">
      <c r="A248" s="1">
        <v>2501</v>
      </c>
      <c r="B248" t="s">
        <v>4001</v>
      </c>
      <c r="C248" s="1" t="str">
        <f>VLOOKUP($A248,'Project List'!$A:$I,2,FALSE)</f>
        <v>Jessup</v>
      </c>
      <c r="D248" t="str">
        <f>VLOOKUP($A248,'Project List'!$A:$I,3,FALSE)</f>
        <v>MD</v>
      </c>
      <c r="E248" t="str">
        <f>VLOOKUP($A248,'Project List'!$A:$I,4,FALSE)</f>
        <v>Baltimore Gas &amp; Electric Co</v>
      </c>
      <c r="F248" t="s">
        <v>79</v>
      </c>
      <c r="G248" t="s">
        <v>3438</v>
      </c>
      <c r="H248" s="34" t="s">
        <v>3754</v>
      </c>
      <c r="I248" s="34" t="s">
        <v>3754</v>
      </c>
      <c r="J248" s="34" t="s">
        <v>3754</v>
      </c>
      <c r="K248" s="34" t="s">
        <v>3754</v>
      </c>
      <c r="L248" s="82">
        <v>0.3</v>
      </c>
      <c r="M248" s="79" t="s">
        <v>4239</v>
      </c>
      <c r="N248" s="43">
        <v>0.4</v>
      </c>
      <c r="O248" s="47">
        <v>400</v>
      </c>
      <c r="P248" s="43">
        <f t="shared" si="7"/>
        <v>0.12</v>
      </c>
      <c r="Q248" s="35">
        <v>2021</v>
      </c>
    </row>
    <row r="249" spans="1:17" x14ac:dyDescent="0.3">
      <c r="A249" s="1">
        <v>2502</v>
      </c>
      <c r="B249" t="s">
        <v>4001</v>
      </c>
      <c r="C249" s="1" t="str">
        <f>VLOOKUP($A249,'Project List'!$A:$I,2,FALSE)</f>
        <v>Jessup</v>
      </c>
      <c r="D249" t="str">
        <f>VLOOKUP($A249,'Project List'!$A:$I,3,FALSE)</f>
        <v>MD</v>
      </c>
      <c r="E249" t="str">
        <f>VLOOKUP($A249,'Project List'!$A:$I,4,FALSE)</f>
        <v>Baltimore Gas &amp; Electric Co</v>
      </c>
      <c r="F249" t="s">
        <v>79</v>
      </c>
      <c r="G249" t="s">
        <v>3438</v>
      </c>
      <c r="H249" s="34" t="s">
        <v>3754</v>
      </c>
      <c r="I249" s="34" t="s">
        <v>3754</v>
      </c>
      <c r="J249" s="34" t="s">
        <v>3754</v>
      </c>
      <c r="K249" s="34" t="s">
        <v>3754</v>
      </c>
      <c r="L249" s="82">
        <v>0.3</v>
      </c>
      <c r="M249" s="79" t="s">
        <v>4239</v>
      </c>
      <c r="N249" s="43">
        <v>0.45</v>
      </c>
      <c r="O249" s="47">
        <v>450</v>
      </c>
      <c r="P249" s="43">
        <f t="shared" si="7"/>
        <v>0.13500000000000001</v>
      </c>
      <c r="Q249" s="35">
        <v>2021</v>
      </c>
    </row>
    <row r="250" spans="1:17" x14ac:dyDescent="0.3">
      <c r="A250" s="1">
        <v>2503</v>
      </c>
      <c r="B250" t="s">
        <v>4001</v>
      </c>
      <c r="C250" s="1" t="str">
        <f>VLOOKUP($A250,'Project List'!$A:$I,2,FALSE)</f>
        <v>Elkridge</v>
      </c>
      <c r="D250" t="str">
        <f>VLOOKUP($A250,'Project List'!$A:$I,3,FALSE)</f>
        <v>MD</v>
      </c>
      <c r="E250" t="str">
        <f>VLOOKUP($A250,'Project List'!$A:$I,4,FALSE)</f>
        <v>Baltimore Gas &amp; Electric Co</v>
      </c>
      <c r="F250" t="s">
        <v>79</v>
      </c>
      <c r="G250" t="s">
        <v>3438</v>
      </c>
      <c r="H250" s="34" t="s">
        <v>3754</v>
      </c>
      <c r="I250" s="34" t="s">
        <v>3754</v>
      </c>
      <c r="J250" s="34" t="s">
        <v>3754</v>
      </c>
      <c r="K250" s="34" t="s">
        <v>3754</v>
      </c>
      <c r="L250" s="82">
        <v>0.3</v>
      </c>
      <c r="M250" s="79" t="s">
        <v>4239</v>
      </c>
      <c r="N250" s="43">
        <v>0.85</v>
      </c>
      <c r="O250" s="47">
        <v>850</v>
      </c>
      <c r="P250" s="43">
        <f t="shared" si="7"/>
        <v>0.255</v>
      </c>
      <c r="Q250" s="35">
        <v>2021</v>
      </c>
    </row>
    <row r="251" spans="1:17" x14ac:dyDescent="0.3">
      <c r="A251" s="1">
        <v>8054</v>
      </c>
      <c r="B251" t="s">
        <v>4002</v>
      </c>
      <c r="C251" s="1" t="str">
        <f>VLOOKUP($A251,'Project List'!$A:$I,2,FALSE)</f>
        <v>Edgewood</v>
      </c>
      <c r="D251" t="str">
        <f>VLOOKUP($A251,'Project List'!$A:$I,3,FALSE)</f>
        <v>MD</v>
      </c>
      <c r="E251" t="str">
        <f>VLOOKUP($A251,'Project List'!$A:$I,4,FALSE)</f>
        <v>Baltimore Gas &amp; Electric Co</v>
      </c>
      <c r="F251" t="s">
        <v>79</v>
      </c>
      <c r="G251" t="s">
        <v>3441</v>
      </c>
      <c r="H251" s="34" t="s">
        <v>3754</v>
      </c>
      <c r="I251" s="34" t="s">
        <v>3754</v>
      </c>
      <c r="J251" s="34" t="s">
        <v>3754</v>
      </c>
      <c r="K251" s="34" t="s">
        <v>3754</v>
      </c>
      <c r="L251" s="82">
        <v>0.3</v>
      </c>
      <c r="M251" s="79" t="s">
        <v>4239</v>
      </c>
      <c r="N251" s="43">
        <v>0.45</v>
      </c>
      <c r="O251" s="47">
        <v>450</v>
      </c>
      <c r="P251" s="43">
        <f t="shared" si="7"/>
        <v>0.13500000000000001</v>
      </c>
      <c r="Q251" s="35">
        <v>2022</v>
      </c>
    </row>
    <row r="252" spans="1:17" x14ac:dyDescent="0.3">
      <c r="A252" s="1">
        <v>2499</v>
      </c>
      <c r="B252" t="s">
        <v>4002</v>
      </c>
      <c r="C252" s="1" t="s">
        <v>2370</v>
      </c>
      <c r="D252" t="s">
        <v>36</v>
      </c>
      <c r="E252" t="s">
        <v>439</v>
      </c>
      <c r="F252" t="s">
        <v>79</v>
      </c>
      <c r="G252" t="s">
        <v>3441</v>
      </c>
      <c r="H252" s="34" t="s">
        <v>3754</v>
      </c>
      <c r="I252" s="34" t="s">
        <v>3754</v>
      </c>
      <c r="J252" s="34" t="s">
        <v>3754</v>
      </c>
      <c r="K252" s="34" t="s">
        <v>3754</v>
      </c>
      <c r="L252" s="82">
        <v>0.3</v>
      </c>
      <c r="M252" s="79" t="s">
        <v>4239</v>
      </c>
      <c r="N252" s="43">
        <v>0.6</v>
      </c>
      <c r="O252" s="47">
        <v>600</v>
      </c>
      <c r="P252" s="43">
        <f t="shared" si="7"/>
        <v>0.18</v>
      </c>
      <c r="Q252" s="35">
        <v>2023</v>
      </c>
    </row>
    <row r="253" spans="1:17" x14ac:dyDescent="0.3">
      <c r="A253" s="1">
        <v>8964</v>
      </c>
      <c r="B253" t="s">
        <v>4003</v>
      </c>
      <c r="C253" s="1">
        <v>21227</v>
      </c>
      <c r="D253" t="s">
        <v>36</v>
      </c>
      <c r="E253" t="s">
        <v>439</v>
      </c>
      <c r="F253" t="s">
        <v>79</v>
      </c>
      <c r="G253" t="s">
        <v>3994</v>
      </c>
      <c r="H253" s="34" t="s">
        <v>3754</v>
      </c>
      <c r="I253" s="34" t="s">
        <v>3754</v>
      </c>
      <c r="J253" s="34" t="s">
        <v>3754</v>
      </c>
      <c r="K253" s="34" t="s">
        <v>3754</v>
      </c>
      <c r="L253" s="82">
        <v>0.3</v>
      </c>
      <c r="M253" s="79" t="s">
        <v>4239</v>
      </c>
      <c r="N253" s="43">
        <v>1.2</v>
      </c>
      <c r="O253" s="47">
        <v>1200</v>
      </c>
      <c r="P253" s="43">
        <f t="shared" si="7"/>
        <v>0.36</v>
      </c>
      <c r="Q253" s="35">
        <v>2023</v>
      </c>
    </row>
    <row r="254" spans="1:17" x14ac:dyDescent="0.3">
      <c r="A254" t="s">
        <v>4075</v>
      </c>
      <c r="B254" s="37" t="s">
        <v>4012</v>
      </c>
      <c r="C254" s="37">
        <v>44063</v>
      </c>
      <c r="D254" t="s">
        <v>36</v>
      </c>
      <c r="E254" t="s">
        <v>439</v>
      </c>
      <c r="F254" t="s">
        <v>79</v>
      </c>
      <c r="G254" t="s">
        <v>3988</v>
      </c>
      <c r="H254" s="34" t="s">
        <v>3754</v>
      </c>
      <c r="I254" s="34" t="s">
        <v>3754</v>
      </c>
      <c r="J254" s="34" t="s">
        <v>3754</v>
      </c>
      <c r="K254" s="34" t="s">
        <v>3754</v>
      </c>
      <c r="L254" s="82">
        <v>0.51</v>
      </c>
      <c r="M254" s="79" t="s">
        <v>4239</v>
      </c>
      <c r="N254" s="43">
        <v>1.75</v>
      </c>
      <c r="O254" s="47">
        <f>N254*1000</f>
        <v>1750</v>
      </c>
      <c r="P254" s="43">
        <f t="shared" si="7"/>
        <v>0.89250000000000007</v>
      </c>
      <c r="Q254" s="35" t="s">
        <v>3976</v>
      </c>
    </row>
    <row r="255" spans="1:17" x14ac:dyDescent="0.3">
      <c r="A255" t="s">
        <v>4076</v>
      </c>
      <c r="B255" s="37" t="s">
        <v>4013</v>
      </c>
      <c r="C255" s="37">
        <v>44334</v>
      </c>
      <c r="D255" t="s">
        <v>36</v>
      </c>
      <c r="E255" t="s">
        <v>439</v>
      </c>
      <c r="F255" t="s">
        <v>79</v>
      </c>
      <c r="G255" t="s">
        <v>4004</v>
      </c>
      <c r="H255" s="34" t="s">
        <v>3754</v>
      </c>
      <c r="I255" s="34" t="s">
        <v>3754</v>
      </c>
      <c r="J255" s="34" t="s">
        <v>3754</v>
      </c>
      <c r="K255" s="34" t="s">
        <v>3754</v>
      </c>
      <c r="L255" s="82">
        <v>0.3</v>
      </c>
      <c r="M255" s="79" t="s">
        <v>4239</v>
      </c>
      <c r="N255" s="43">
        <v>1.98</v>
      </c>
      <c r="O255" s="47">
        <f t="shared" ref="O255:O328" si="8">N255*1000</f>
        <v>1980</v>
      </c>
      <c r="P255" s="43">
        <f t="shared" ref="P255:P327" si="9">N255*L255</f>
        <v>0.59399999999999997</v>
      </c>
      <c r="Q255" s="35" t="s">
        <v>3976</v>
      </c>
    </row>
    <row r="256" spans="1:17" x14ac:dyDescent="0.3">
      <c r="A256" t="s">
        <v>4077</v>
      </c>
      <c r="B256" s="37" t="s">
        <v>4014</v>
      </c>
      <c r="C256" s="37">
        <v>44539</v>
      </c>
      <c r="D256" t="s">
        <v>36</v>
      </c>
      <c r="E256" t="s">
        <v>439</v>
      </c>
      <c r="F256" t="s">
        <v>79</v>
      </c>
      <c r="G256" t="s">
        <v>3989</v>
      </c>
      <c r="H256" s="34" t="s">
        <v>3754</v>
      </c>
      <c r="I256" s="34" t="s">
        <v>3754</v>
      </c>
      <c r="J256" s="34" t="s">
        <v>3754</v>
      </c>
      <c r="K256" s="34" t="s">
        <v>3754</v>
      </c>
      <c r="L256" s="82">
        <v>0.3</v>
      </c>
      <c r="M256" s="79" t="s">
        <v>4239</v>
      </c>
      <c r="N256" s="43">
        <v>1.7</v>
      </c>
      <c r="O256" s="47">
        <f t="shared" si="8"/>
        <v>1700</v>
      </c>
      <c r="P256" s="43">
        <f t="shared" si="9"/>
        <v>0.51</v>
      </c>
      <c r="Q256" s="35" t="s">
        <v>3976</v>
      </c>
    </row>
    <row r="257" spans="1:17" x14ac:dyDescent="0.3">
      <c r="A257" t="s">
        <v>4078</v>
      </c>
      <c r="B257" s="37" t="s">
        <v>4015</v>
      </c>
      <c r="C257" s="37">
        <v>44301</v>
      </c>
      <c r="D257" t="s">
        <v>36</v>
      </c>
      <c r="E257" t="s">
        <v>439</v>
      </c>
      <c r="F257" t="s">
        <v>79</v>
      </c>
      <c r="G257" t="s">
        <v>3993</v>
      </c>
      <c r="H257" s="34" t="s">
        <v>3754</v>
      </c>
      <c r="I257" s="34" t="s">
        <v>3754</v>
      </c>
      <c r="J257" s="34" t="s">
        <v>3754</v>
      </c>
      <c r="K257" s="34" t="s">
        <v>3754</v>
      </c>
      <c r="L257" s="82">
        <v>0.3</v>
      </c>
      <c r="M257" s="79" t="s">
        <v>4239</v>
      </c>
      <c r="N257" s="43">
        <v>0.6</v>
      </c>
      <c r="O257" s="47">
        <f t="shared" si="8"/>
        <v>600</v>
      </c>
      <c r="P257" s="43">
        <f t="shared" si="9"/>
        <v>0.18</v>
      </c>
      <c r="Q257" s="35" t="s">
        <v>3976</v>
      </c>
    </row>
    <row r="258" spans="1:17" x14ac:dyDescent="0.3">
      <c r="A258" t="s">
        <v>4079</v>
      </c>
      <c r="B258" s="37" t="s">
        <v>4016</v>
      </c>
      <c r="C258" s="37">
        <v>45037</v>
      </c>
      <c r="D258" t="s">
        <v>36</v>
      </c>
      <c r="E258" t="s">
        <v>439</v>
      </c>
      <c r="F258" t="s">
        <v>79</v>
      </c>
      <c r="G258" t="s">
        <v>3990</v>
      </c>
      <c r="H258" s="34" t="s">
        <v>3754</v>
      </c>
      <c r="I258" s="34" t="s">
        <v>3754</v>
      </c>
      <c r="J258" s="34" t="s">
        <v>3754</v>
      </c>
      <c r="K258" s="34" t="s">
        <v>3754</v>
      </c>
      <c r="L258" s="82">
        <v>0.3</v>
      </c>
      <c r="M258" s="79" t="s">
        <v>4239</v>
      </c>
      <c r="N258" s="43">
        <v>1.625</v>
      </c>
      <c r="O258" s="47">
        <f t="shared" si="8"/>
        <v>1625</v>
      </c>
      <c r="P258" s="43">
        <f t="shared" si="9"/>
        <v>0.48749999999999999</v>
      </c>
      <c r="Q258" s="35" t="s">
        <v>3976</v>
      </c>
    </row>
    <row r="259" spans="1:17" x14ac:dyDescent="0.3">
      <c r="A259" t="s">
        <v>4080</v>
      </c>
      <c r="B259" s="37" t="s">
        <v>4017</v>
      </c>
      <c r="C259" s="37">
        <v>44896</v>
      </c>
      <c r="D259" t="s">
        <v>36</v>
      </c>
      <c r="E259" t="s">
        <v>439</v>
      </c>
      <c r="F259" t="s">
        <v>79</v>
      </c>
      <c r="G259" t="s">
        <v>4005</v>
      </c>
      <c r="H259" s="34" t="s">
        <v>3754</v>
      </c>
      <c r="I259" s="34" t="s">
        <v>3754</v>
      </c>
      <c r="J259" s="34" t="s">
        <v>3754</v>
      </c>
      <c r="K259" s="34" t="s">
        <v>3754</v>
      </c>
      <c r="L259" s="82">
        <v>0.3</v>
      </c>
      <c r="M259" s="79" t="s">
        <v>4239</v>
      </c>
      <c r="N259" s="43">
        <v>2</v>
      </c>
      <c r="O259" s="47">
        <f t="shared" si="8"/>
        <v>2000</v>
      </c>
      <c r="P259" s="43">
        <f t="shared" si="9"/>
        <v>0.6</v>
      </c>
      <c r="Q259" s="35" t="s">
        <v>3976</v>
      </c>
    </row>
    <row r="260" spans="1:17" x14ac:dyDescent="0.3">
      <c r="A260" t="s">
        <v>4081</v>
      </c>
      <c r="B260" s="37" t="s">
        <v>4018</v>
      </c>
      <c r="C260" s="37">
        <v>44896</v>
      </c>
      <c r="D260" t="s">
        <v>36</v>
      </c>
      <c r="E260" t="s">
        <v>439</v>
      </c>
      <c r="F260" t="s">
        <v>79</v>
      </c>
      <c r="G260" t="s">
        <v>4006</v>
      </c>
      <c r="H260" s="34" t="s">
        <v>3754</v>
      </c>
      <c r="I260" s="34" t="s">
        <v>3754</v>
      </c>
      <c r="J260" s="34" t="s">
        <v>3754</v>
      </c>
      <c r="K260" s="34" t="s">
        <v>3754</v>
      </c>
      <c r="L260" s="82">
        <v>0.3</v>
      </c>
      <c r="M260" s="79" t="s">
        <v>4239</v>
      </c>
      <c r="N260" s="43">
        <v>2</v>
      </c>
      <c r="O260" s="47">
        <f t="shared" si="8"/>
        <v>2000</v>
      </c>
      <c r="P260" s="43">
        <f t="shared" si="9"/>
        <v>0.6</v>
      </c>
      <c r="Q260" s="35" t="s">
        <v>3976</v>
      </c>
    </row>
    <row r="261" spans="1:17" x14ac:dyDescent="0.3">
      <c r="A261" t="s">
        <v>4082</v>
      </c>
      <c r="B261" s="37" t="s">
        <v>4019</v>
      </c>
      <c r="C261" s="37">
        <v>44896</v>
      </c>
      <c r="D261" t="s">
        <v>36</v>
      </c>
      <c r="E261" t="s">
        <v>439</v>
      </c>
      <c r="F261" t="s">
        <v>79</v>
      </c>
      <c r="G261" t="s">
        <v>4006</v>
      </c>
      <c r="H261" s="34" t="s">
        <v>3754</v>
      </c>
      <c r="I261" s="34" t="s">
        <v>3754</v>
      </c>
      <c r="J261" s="34" t="s">
        <v>3754</v>
      </c>
      <c r="K261" s="34" t="s">
        <v>3754</v>
      </c>
      <c r="L261" s="82">
        <v>0.3</v>
      </c>
      <c r="M261" s="79" t="s">
        <v>4239</v>
      </c>
      <c r="N261" s="43">
        <v>0.75</v>
      </c>
      <c r="O261" s="47">
        <f t="shared" si="8"/>
        <v>750</v>
      </c>
      <c r="P261" s="43">
        <f t="shared" si="9"/>
        <v>0.22499999999999998</v>
      </c>
      <c r="Q261" s="35" t="s">
        <v>3976</v>
      </c>
    </row>
    <row r="262" spans="1:17" x14ac:dyDescent="0.3">
      <c r="A262" t="s">
        <v>4083</v>
      </c>
      <c r="B262" s="37" t="s">
        <v>4020</v>
      </c>
      <c r="C262" s="37">
        <v>44896</v>
      </c>
      <c r="D262" t="s">
        <v>36</v>
      </c>
      <c r="E262" t="s">
        <v>439</v>
      </c>
      <c r="F262" t="s">
        <v>79</v>
      </c>
      <c r="G262" t="s">
        <v>4006</v>
      </c>
      <c r="H262" s="34" t="s">
        <v>3754</v>
      </c>
      <c r="I262" s="34" t="s">
        <v>3754</v>
      </c>
      <c r="J262" s="34" t="s">
        <v>3754</v>
      </c>
      <c r="K262" s="34" t="s">
        <v>3754</v>
      </c>
      <c r="L262" s="82">
        <v>0.3</v>
      </c>
      <c r="M262" s="79" t="s">
        <v>4239</v>
      </c>
      <c r="N262" s="43">
        <v>1.4</v>
      </c>
      <c r="O262" s="47">
        <f t="shared" si="8"/>
        <v>1400</v>
      </c>
      <c r="P262" s="43">
        <f t="shared" si="9"/>
        <v>0.42</v>
      </c>
      <c r="Q262" s="35" t="s">
        <v>3976</v>
      </c>
    </row>
    <row r="263" spans="1:17" x14ac:dyDescent="0.3">
      <c r="A263" t="s">
        <v>4084</v>
      </c>
      <c r="B263" s="37" t="s">
        <v>4021</v>
      </c>
      <c r="C263" s="37">
        <v>44896</v>
      </c>
      <c r="D263" t="s">
        <v>36</v>
      </c>
      <c r="E263" t="s">
        <v>439</v>
      </c>
      <c r="F263" t="s">
        <v>79</v>
      </c>
      <c r="G263" t="s">
        <v>4005</v>
      </c>
      <c r="H263" s="34" t="s">
        <v>3754</v>
      </c>
      <c r="I263" s="34" t="s">
        <v>3754</v>
      </c>
      <c r="J263" s="34" t="s">
        <v>3754</v>
      </c>
      <c r="K263" s="34" t="s">
        <v>3754</v>
      </c>
      <c r="L263" s="82">
        <v>0.3</v>
      </c>
      <c r="M263" s="79" t="s">
        <v>4239</v>
      </c>
      <c r="N263" s="43">
        <v>2</v>
      </c>
      <c r="O263" s="47">
        <f t="shared" si="8"/>
        <v>2000</v>
      </c>
      <c r="P263" s="43">
        <f t="shared" si="9"/>
        <v>0.6</v>
      </c>
      <c r="Q263" s="35" t="s">
        <v>3976</v>
      </c>
    </row>
    <row r="264" spans="1:17" x14ac:dyDescent="0.3">
      <c r="A264" t="s">
        <v>4085</v>
      </c>
      <c r="B264" s="37" t="s">
        <v>4022</v>
      </c>
      <c r="C264" s="37">
        <v>45017</v>
      </c>
      <c r="D264" t="s">
        <v>36</v>
      </c>
      <c r="E264" t="s">
        <v>439</v>
      </c>
      <c r="F264" t="s">
        <v>79</v>
      </c>
      <c r="G264" t="s">
        <v>4006</v>
      </c>
      <c r="H264" s="34" t="s">
        <v>3754</v>
      </c>
      <c r="I264" s="34" t="s">
        <v>3754</v>
      </c>
      <c r="J264" s="34" t="s">
        <v>3754</v>
      </c>
      <c r="K264" s="34" t="s">
        <v>3754</v>
      </c>
      <c r="L264" s="82">
        <v>0.3</v>
      </c>
      <c r="M264" s="79" t="s">
        <v>4239</v>
      </c>
      <c r="N264" s="43">
        <v>2</v>
      </c>
      <c r="O264" s="47">
        <f t="shared" si="8"/>
        <v>2000</v>
      </c>
      <c r="P264" s="43">
        <f t="shared" si="9"/>
        <v>0.6</v>
      </c>
      <c r="Q264" s="35" t="s">
        <v>3976</v>
      </c>
    </row>
    <row r="265" spans="1:17" x14ac:dyDescent="0.3">
      <c r="A265" t="s">
        <v>4086</v>
      </c>
      <c r="B265" s="37" t="s">
        <v>4023</v>
      </c>
      <c r="C265" s="37">
        <v>45017</v>
      </c>
      <c r="D265" t="s">
        <v>36</v>
      </c>
      <c r="E265" t="s">
        <v>439</v>
      </c>
      <c r="F265" t="s">
        <v>79</v>
      </c>
      <c r="G265" t="s">
        <v>4006</v>
      </c>
      <c r="H265" s="34" t="s">
        <v>3754</v>
      </c>
      <c r="I265" s="34" t="s">
        <v>3754</v>
      </c>
      <c r="J265" s="34" t="s">
        <v>3754</v>
      </c>
      <c r="K265" s="34" t="s">
        <v>3754</v>
      </c>
      <c r="L265" s="82">
        <v>0.3</v>
      </c>
      <c r="M265" s="79" t="s">
        <v>4239</v>
      </c>
      <c r="N265" s="43">
        <v>2</v>
      </c>
      <c r="O265" s="47">
        <f t="shared" si="8"/>
        <v>2000</v>
      </c>
      <c r="P265" s="43">
        <f t="shared" si="9"/>
        <v>0.6</v>
      </c>
      <c r="Q265" s="35" t="s">
        <v>3976</v>
      </c>
    </row>
    <row r="266" spans="1:17" x14ac:dyDescent="0.3">
      <c r="A266" t="s">
        <v>4087</v>
      </c>
      <c r="B266" s="37" t="s">
        <v>4024</v>
      </c>
      <c r="C266" s="37">
        <v>45017</v>
      </c>
      <c r="D266" t="s">
        <v>36</v>
      </c>
      <c r="E266" t="s">
        <v>439</v>
      </c>
      <c r="F266" t="s">
        <v>79</v>
      </c>
      <c r="G266" t="s">
        <v>4006</v>
      </c>
      <c r="H266" s="34" t="s">
        <v>3754</v>
      </c>
      <c r="I266" s="34" t="s">
        <v>3754</v>
      </c>
      <c r="J266" s="34" t="s">
        <v>3754</v>
      </c>
      <c r="K266" s="34" t="s">
        <v>3754</v>
      </c>
      <c r="L266" s="82">
        <v>0.3</v>
      </c>
      <c r="M266" s="79" t="s">
        <v>4239</v>
      </c>
      <c r="N266" s="43">
        <v>2</v>
      </c>
      <c r="O266" s="47">
        <f t="shared" si="8"/>
        <v>2000</v>
      </c>
      <c r="P266" s="43">
        <f t="shared" si="9"/>
        <v>0.6</v>
      </c>
      <c r="Q266" s="35" t="s">
        <v>3976</v>
      </c>
    </row>
    <row r="267" spans="1:17" x14ac:dyDescent="0.3">
      <c r="A267" t="s">
        <v>4088</v>
      </c>
      <c r="B267" s="37" t="s">
        <v>4025</v>
      </c>
      <c r="C267" s="37">
        <v>45017</v>
      </c>
      <c r="D267" t="s">
        <v>36</v>
      </c>
      <c r="E267" t="s">
        <v>439</v>
      </c>
      <c r="F267" t="s">
        <v>79</v>
      </c>
      <c r="G267" t="s">
        <v>4006</v>
      </c>
      <c r="H267" s="34" t="s">
        <v>3754</v>
      </c>
      <c r="I267" s="34" t="s">
        <v>3754</v>
      </c>
      <c r="J267" s="34" t="s">
        <v>3754</v>
      </c>
      <c r="K267" s="34" t="s">
        <v>3754</v>
      </c>
      <c r="L267" s="82">
        <v>0.3</v>
      </c>
      <c r="M267" s="79" t="s">
        <v>4239</v>
      </c>
      <c r="N267" s="43">
        <v>2</v>
      </c>
      <c r="O267" s="47">
        <f t="shared" si="8"/>
        <v>2000</v>
      </c>
      <c r="P267" s="43">
        <f t="shared" si="9"/>
        <v>0.6</v>
      </c>
      <c r="Q267" s="35" t="s">
        <v>3976</v>
      </c>
    </row>
    <row r="268" spans="1:17" x14ac:dyDescent="0.3">
      <c r="A268" t="s">
        <v>4089</v>
      </c>
      <c r="B268" s="37" t="s">
        <v>4026</v>
      </c>
      <c r="C268" s="37">
        <v>45383</v>
      </c>
      <c r="D268" t="s">
        <v>36</v>
      </c>
      <c r="E268" t="s">
        <v>439</v>
      </c>
      <c r="F268" t="s">
        <v>79</v>
      </c>
      <c r="G268" t="s">
        <v>3990</v>
      </c>
      <c r="H268" s="34" t="s">
        <v>3754</v>
      </c>
      <c r="I268" s="34" t="s">
        <v>3754</v>
      </c>
      <c r="J268" s="34" t="s">
        <v>3754</v>
      </c>
      <c r="K268" s="34" t="s">
        <v>3754</v>
      </c>
      <c r="L268" s="82">
        <v>0.3</v>
      </c>
      <c r="M268" s="79" t="s">
        <v>4239</v>
      </c>
      <c r="N268" s="43">
        <v>2</v>
      </c>
      <c r="O268" s="47">
        <f t="shared" si="8"/>
        <v>2000</v>
      </c>
      <c r="P268" s="43">
        <f t="shared" si="9"/>
        <v>0.6</v>
      </c>
      <c r="Q268" s="35" t="s">
        <v>3976</v>
      </c>
    </row>
    <row r="269" spans="1:17" x14ac:dyDescent="0.3">
      <c r="A269" t="s">
        <v>4090</v>
      </c>
      <c r="B269" s="37" t="s">
        <v>4027</v>
      </c>
      <c r="C269" s="37">
        <v>44938</v>
      </c>
      <c r="D269" t="s">
        <v>36</v>
      </c>
      <c r="E269" t="s">
        <v>439</v>
      </c>
      <c r="F269" t="s">
        <v>79</v>
      </c>
      <c r="G269" t="s">
        <v>4007</v>
      </c>
      <c r="H269" s="34" t="s">
        <v>3754</v>
      </c>
      <c r="I269" s="34" t="s">
        <v>3754</v>
      </c>
      <c r="J269" s="34" t="s">
        <v>3754</v>
      </c>
      <c r="K269" s="34" t="s">
        <v>3754</v>
      </c>
      <c r="L269" s="82">
        <v>0.3</v>
      </c>
      <c r="M269" s="79" t="s">
        <v>4239</v>
      </c>
      <c r="N269" s="43">
        <v>0.66</v>
      </c>
      <c r="O269" s="47">
        <f t="shared" si="8"/>
        <v>660</v>
      </c>
      <c r="P269" s="43">
        <f t="shared" si="9"/>
        <v>0.19800000000000001</v>
      </c>
      <c r="Q269" s="35" t="s">
        <v>3976</v>
      </c>
    </row>
    <row r="270" spans="1:17" x14ac:dyDescent="0.3">
      <c r="A270" t="s">
        <v>4091</v>
      </c>
      <c r="B270" s="37" t="s">
        <v>4028</v>
      </c>
      <c r="C270" s="37">
        <v>45291</v>
      </c>
      <c r="D270" t="s">
        <v>36</v>
      </c>
      <c r="E270" t="s">
        <v>439</v>
      </c>
      <c r="F270" t="s">
        <v>79</v>
      </c>
      <c r="G270" t="s">
        <v>4008</v>
      </c>
      <c r="H270" s="34" t="s">
        <v>3754</v>
      </c>
      <c r="I270" s="34" t="s">
        <v>3754</v>
      </c>
      <c r="J270" s="34" t="s">
        <v>3754</v>
      </c>
      <c r="K270" s="34" t="s">
        <v>3754</v>
      </c>
      <c r="L270" s="82">
        <v>0.3</v>
      </c>
      <c r="M270" s="79" t="s">
        <v>4239</v>
      </c>
      <c r="N270" s="43">
        <v>0.96</v>
      </c>
      <c r="O270" s="47">
        <f t="shared" si="8"/>
        <v>960</v>
      </c>
      <c r="P270" s="43">
        <f t="shared" si="9"/>
        <v>0.28799999999999998</v>
      </c>
      <c r="Q270" s="35" t="s">
        <v>3976</v>
      </c>
    </row>
    <row r="271" spans="1:17" x14ac:dyDescent="0.3">
      <c r="A271" t="s">
        <v>4092</v>
      </c>
      <c r="B271" s="37" t="s">
        <v>4029</v>
      </c>
      <c r="C271" s="37">
        <v>45291</v>
      </c>
      <c r="D271" t="s">
        <v>36</v>
      </c>
      <c r="E271" t="s">
        <v>439</v>
      </c>
      <c r="F271" t="s">
        <v>79</v>
      </c>
      <c r="G271" t="s">
        <v>4008</v>
      </c>
      <c r="H271" s="34" t="s">
        <v>3754</v>
      </c>
      <c r="I271" s="34" t="s">
        <v>3754</v>
      </c>
      <c r="J271" s="34" t="s">
        <v>3754</v>
      </c>
      <c r="K271" s="34" t="s">
        <v>3754</v>
      </c>
      <c r="L271" s="82">
        <v>0.3</v>
      </c>
      <c r="M271" s="79" t="s">
        <v>4239</v>
      </c>
      <c r="N271" s="43">
        <v>1.44</v>
      </c>
      <c r="O271" s="47">
        <f t="shared" si="8"/>
        <v>1440</v>
      </c>
      <c r="P271" s="43">
        <f t="shared" si="9"/>
        <v>0.432</v>
      </c>
      <c r="Q271" s="35" t="s">
        <v>3976</v>
      </c>
    </row>
    <row r="272" spans="1:17" x14ac:dyDescent="0.3">
      <c r="A272" t="s">
        <v>4093</v>
      </c>
      <c r="B272" s="37" t="s">
        <v>4030</v>
      </c>
      <c r="C272" s="37">
        <v>45220</v>
      </c>
      <c r="D272" t="s">
        <v>36</v>
      </c>
      <c r="E272" t="s">
        <v>439</v>
      </c>
      <c r="F272" t="s">
        <v>79</v>
      </c>
      <c r="G272" t="s">
        <v>4008</v>
      </c>
      <c r="H272" s="34" t="s">
        <v>3754</v>
      </c>
      <c r="I272" s="34" t="s">
        <v>3754</v>
      </c>
      <c r="J272" s="34" t="s">
        <v>3754</v>
      </c>
      <c r="K272" s="34" t="s">
        <v>3754</v>
      </c>
      <c r="L272" s="82">
        <v>0.3</v>
      </c>
      <c r="M272" s="79" t="s">
        <v>4239</v>
      </c>
      <c r="N272" s="43">
        <v>0.48</v>
      </c>
      <c r="O272" s="47">
        <f t="shared" si="8"/>
        <v>480</v>
      </c>
      <c r="P272" s="43">
        <f t="shared" si="9"/>
        <v>0.14399999999999999</v>
      </c>
      <c r="Q272" s="35" t="s">
        <v>3976</v>
      </c>
    </row>
    <row r="273" spans="1:17" x14ac:dyDescent="0.3">
      <c r="A273" t="s">
        <v>4094</v>
      </c>
      <c r="B273" s="37" t="s">
        <v>4031</v>
      </c>
      <c r="C273" s="37">
        <v>45223</v>
      </c>
      <c r="D273" t="s">
        <v>36</v>
      </c>
      <c r="E273" t="s">
        <v>439</v>
      </c>
      <c r="F273" t="s">
        <v>79</v>
      </c>
      <c r="G273" t="s">
        <v>4008</v>
      </c>
      <c r="H273" s="34" t="s">
        <v>3754</v>
      </c>
      <c r="I273" s="34" t="s">
        <v>3754</v>
      </c>
      <c r="J273" s="34" t="s">
        <v>3754</v>
      </c>
      <c r="K273" s="34" t="s">
        <v>3754</v>
      </c>
      <c r="L273" s="82">
        <v>0.3</v>
      </c>
      <c r="M273" s="79" t="s">
        <v>4239</v>
      </c>
      <c r="N273" s="43">
        <v>0.2</v>
      </c>
      <c r="O273" s="47">
        <f t="shared" si="8"/>
        <v>200</v>
      </c>
      <c r="P273" s="43">
        <f t="shared" si="9"/>
        <v>0.06</v>
      </c>
      <c r="Q273" s="35" t="s">
        <v>3976</v>
      </c>
    </row>
    <row r="274" spans="1:17" x14ac:dyDescent="0.3">
      <c r="A274" t="s">
        <v>4095</v>
      </c>
      <c r="B274" s="37" t="s">
        <v>4032</v>
      </c>
      <c r="C274" s="37">
        <v>45291</v>
      </c>
      <c r="D274" t="s">
        <v>36</v>
      </c>
      <c r="E274" t="s">
        <v>439</v>
      </c>
      <c r="F274" t="s">
        <v>79</v>
      </c>
      <c r="G274" t="s">
        <v>4008</v>
      </c>
      <c r="H274" s="34" t="s">
        <v>3754</v>
      </c>
      <c r="I274" s="34" t="s">
        <v>3754</v>
      </c>
      <c r="J274" s="34" t="s">
        <v>3754</v>
      </c>
      <c r="K274" s="34" t="s">
        <v>3754</v>
      </c>
      <c r="L274" s="82">
        <v>0.3</v>
      </c>
      <c r="M274" s="79" t="s">
        <v>4239</v>
      </c>
      <c r="N274" s="43">
        <v>0.72</v>
      </c>
      <c r="O274" s="47">
        <f t="shared" si="8"/>
        <v>720</v>
      </c>
      <c r="P274" s="43">
        <f t="shared" si="9"/>
        <v>0.216</v>
      </c>
      <c r="Q274" s="35" t="s">
        <v>3976</v>
      </c>
    </row>
    <row r="275" spans="1:17" x14ac:dyDescent="0.3">
      <c r="A275" t="s">
        <v>4096</v>
      </c>
      <c r="B275" s="37" t="s">
        <v>4033</v>
      </c>
      <c r="C275" s="37">
        <v>45291</v>
      </c>
      <c r="D275" t="s">
        <v>36</v>
      </c>
      <c r="E275" t="s">
        <v>439</v>
      </c>
      <c r="F275" t="s">
        <v>79</v>
      </c>
      <c r="G275" t="s">
        <v>4008</v>
      </c>
      <c r="H275" s="34" t="s">
        <v>3754</v>
      </c>
      <c r="I275" s="34" t="s">
        <v>3754</v>
      </c>
      <c r="J275" s="34" t="s">
        <v>3754</v>
      </c>
      <c r="K275" s="34" t="s">
        <v>3754</v>
      </c>
      <c r="L275" s="82">
        <v>0.3</v>
      </c>
      <c r="M275" s="79" t="s">
        <v>4239</v>
      </c>
      <c r="N275" s="43">
        <v>0.48</v>
      </c>
      <c r="O275" s="47">
        <f t="shared" si="8"/>
        <v>480</v>
      </c>
      <c r="P275" s="43">
        <f t="shared" si="9"/>
        <v>0.14399999999999999</v>
      </c>
      <c r="Q275" s="35" t="s">
        <v>3976</v>
      </c>
    </row>
    <row r="276" spans="1:17" x14ac:dyDescent="0.3">
      <c r="A276" t="s">
        <v>4097</v>
      </c>
      <c r="B276" s="37" t="s">
        <v>4034</v>
      </c>
      <c r="C276" s="37">
        <v>45291</v>
      </c>
      <c r="D276" t="s">
        <v>36</v>
      </c>
      <c r="E276" t="s">
        <v>439</v>
      </c>
      <c r="F276" t="s">
        <v>79</v>
      </c>
      <c r="G276" t="s">
        <v>4008</v>
      </c>
      <c r="H276" s="34" t="s">
        <v>3754</v>
      </c>
      <c r="I276" s="34" t="s">
        <v>3754</v>
      </c>
      <c r="J276" s="34" t="s">
        <v>3754</v>
      </c>
      <c r="K276" s="34" t="s">
        <v>3754</v>
      </c>
      <c r="L276" s="82">
        <v>0.3</v>
      </c>
      <c r="M276" s="79" t="s">
        <v>4239</v>
      </c>
      <c r="N276" s="43">
        <v>0.5</v>
      </c>
      <c r="O276" s="47">
        <f t="shared" si="8"/>
        <v>500</v>
      </c>
      <c r="P276" s="43">
        <f t="shared" si="9"/>
        <v>0.15</v>
      </c>
      <c r="Q276" s="35" t="s">
        <v>3976</v>
      </c>
    </row>
    <row r="277" spans="1:17" x14ac:dyDescent="0.3">
      <c r="A277" t="s">
        <v>4098</v>
      </c>
      <c r="B277" s="37" t="s">
        <v>4035</v>
      </c>
      <c r="C277" s="37">
        <v>45291</v>
      </c>
      <c r="D277" t="s">
        <v>36</v>
      </c>
      <c r="E277" t="s">
        <v>439</v>
      </c>
      <c r="F277" t="s">
        <v>79</v>
      </c>
      <c r="G277" t="s">
        <v>4008</v>
      </c>
      <c r="H277" s="34" t="s">
        <v>3754</v>
      </c>
      <c r="I277" s="34" t="s">
        <v>3754</v>
      </c>
      <c r="J277" s="34" t="s">
        <v>3754</v>
      </c>
      <c r="K277" s="34" t="s">
        <v>3754</v>
      </c>
      <c r="L277" s="82">
        <v>0.3</v>
      </c>
      <c r="M277" s="79" t="s">
        <v>4239</v>
      </c>
      <c r="N277" s="43">
        <v>0.12</v>
      </c>
      <c r="O277" s="47">
        <f t="shared" si="8"/>
        <v>120</v>
      </c>
      <c r="P277" s="43">
        <f t="shared" si="9"/>
        <v>3.5999999999999997E-2</v>
      </c>
      <c r="Q277" s="35" t="s">
        <v>3976</v>
      </c>
    </row>
    <row r="278" spans="1:17" x14ac:dyDescent="0.3">
      <c r="A278" t="s">
        <v>4099</v>
      </c>
      <c r="B278" s="37" t="s">
        <v>4036</v>
      </c>
      <c r="C278" s="37">
        <v>45291</v>
      </c>
      <c r="D278" t="s">
        <v>36</v>
      </c>
      <c r="E278" t="s">
        <v>439</v>
      </c>
      <c r="F278" t="s">
        <v>79</v>
      </c>
      <c r="G278" t="s">
        <v>4008</v>
      </c>
      <c r="H278" s="34" t="s">
        <v>3754</v>
      </c>
      <c r="I278" s="34" t="s">
        <v>3754</v>
      </c>
      <c r="J278" s="34" t="s">
        <v>3754</v>
      </c>
      <c r="K278" s="34" t="s">
        <v>3754</v>
      </c>
      <c r="L278" s="82">
        <v>0.3</v>
      </c>
      <c r="M278" s="79" t="s">
        <v>4239</v>
      </c>
      <c r="N278" s="43">
        <v>0.48</v>
      </c>
      <c r="O278" s="47">
        <f t="shared" si="8"/>
        <v>480</v>
      </c>
      <c r="P278" s="43">
        <f t="shared" si="9"/>
        <v>0.14399999999999999</v>
      </c>
      <c r="Q278" s="35" t="s">
        <v>3976</v>
      </c>
    </row>
    <row r="279" spans="1:17" x14ac:dyDescent="0.3">
      <c r="A279" t="s">
        <v>4100</v>
      </c>
      <c r="B279" s="37" t="s">
        <v>4037</v>
      </c>
      <c r="C279" s="37">
        <v>45291</v>
      </c>
      <c r="D279" t="s">
        <v>36</v>
      </c>
      <c r="E279" t="s">
        <v>439</v>
      </c>
      <c r="F279" t="s">
        <v>79</v>
      </c>
      <c r="G279" t="s">
        <v>4008</v>
      </c>
      <c r="H279" s="34" t="s">
        <v>3754</v>
      </c>
      <c r="I279" s="34" t="s">
        <v>3754</v>
      </c>
      <c r="J279" s="34" t="s">
        <v>3754</v>
      </c>
      <c r="K279" s="34" t="s">
        <v>3754</v>
      </c>
      <c r="L279" s="82">
        <v>0.3</v>
      </c>
      <c r="M279" s="79" t="s">
        <v>4239</v>
      </c>
      <c r="N279" s="43">
        <v>0.48</v>
      </c>
      <c r="O279" s="47">
        <f t="shared" si="8"/>
        <v>480</v>
      </c>
      <c r="P279" s="43">
        <f t="shared" si="9"/>
        <v>0.14399999999999999</v>
      </c>
      <c r="Q279" s="35" t="s">
        <v>3976</v>
      </c>
    </row>
    <row r="280" spans="1:17" x14ac:dyDescent="0.3">
      <c r="A280" t="s">
        <v>4101</v>
      </c>
      <c r="B280" s="37" t="s">
        <v>4038</v>
      </c>
      <c r="C280" s="37">
        <v>45291</v>
      </c>
      <c r="D280" t="s">
        <v>36</v>
      </c>
      <c r="E280" t="s">
        <v>439</v>
      </c>
      <c r="F280" t="s">
        <v>79</v>
      </c>
      <c r="G280" t="s">
        <v>4008</v>
      </c>
      <c r="H280" s="34" t="s">
        <v>3754</v>
      </c>
      <c r="I280" s="34" t="s">
        <v>3754</v>
      </c>
      <c r="J280" s="34" t="s">
        <v>3754</v>
      </c>
      <c r="K280" s="34" t="s">
        <v>3754</v>
      </c>
      <c r="L280" s="82">
        <v>0.3</v>
      </c>
      <c r="M280" s="79" t="s">
        <v>4239</v>
      </c>
      <c r="N280" s="43">
        <v>0.6</v>
      </c>
      <c r="O280" s="47">
        <f t="shared" si="8"/>
        <v>600</v>
      </c>
      <c r="P280" s="43">
        <f t="shared" si="9"/>
        <v>0.18</v>
      </c>
      <c r="Q280" s="35" t="s">
        <v>3976</v>
      </c>
    </row>
    <row r="281" spans="1:17" x14ac:dyDescent="0.3">
      <c r="A281" t="s">
        <v>4102</v>
      </c>
      <c r="B281" s="37" t="s">
        <v>4039</v>
      </c>
      <c r="C281" s="37">
        <v>45291</v>
      </c>
      <c r="D281" t="s">
        <v>36</v>
      </c>
      <c r="E281" t="s">
        <v>439</v>
      </c>
      <c r="F281" t="s">
        <v>79</v>
      </c>
      <c r="G281" t="s">
        <v>4008</v>
      </c>
      <c r="H281" s="34" t="s">
        <v>3754</v>
      </c>
      <c r="I281" s="34" t="s">
        <v>3754</v>
      </c>
      <c r="J281" s="34" t="s">
        <v>3754</v>
      </c>
      <c r="K281" s="34" t="s">
        <v>3754</v>
      </c>
      <c r="L281" s="82">
        <v>0.3</v>
      </c>
      <c r="M281" s="79" t="s">
        <v>4239</v>
      </c>
      <c r="N281" s="43">
        <v>0.84</v>
      </c>
      <c r="O281" s="47">
        <f t="shared" si="8"/>
        <v>840</v>
      </c>
      <c r="P281" s="43">
        <f t="shared" si="9"/>
        <v>0.252</v>
      </c>
      <c r="Q281" s="35" t="s">
        <v>3976</v>
      </c>
    </row>
    <row r="282" spans="1:17" x14ac:dyDescent="0.3">
      <c r="A282" t="s">
        <v>4103</v>
      </c>
      <c r="B282" s="37" t="s">
        <v>4040</v>
      </c>
      <c r="C282" s="37">
        <v>45192</v>
      </c>
      <c r="D282" t="s">
        <v>36</v>
      </c>
      <c r="E282" t="s">
        <v>439</v>
      </c>
      <c r="F282" t="s">
        <v>79</v>
      </c>
      <c r="G282" t="s">
        <v>4009</v>
      </c>
      <c r="H282" s="34" t="s">
        <v>3754</v>
      </c>
      <c r="I282" s="34" t="s">
        <v>3754</v>
      </c>
      <c r="J282" s="34" t="s">
        <v>3754</v>
      </c>
      <c r="K282" s="34" t="s">
        <v>3754</v>
      </c>
      <c r="L282" s="82">
        <v>0.51</v>
      </c>
      <c r="M282" s="79" t="s">
        <v>4239</v>
      </c>
      <c r="N282" s="43">
        <v>0.99099999999999999</v>
      </c>
      <c r="O282" s="47">
        <f t="shared" si="8"/>
        <v>991</v>
      </c>
      <c r="P282" s="43">
        <f t="shared" si="9"/>
        <v>0.50541000000000003</v>
      </c>
      <c r="Q282" s="35" t="s">
        <v>3976</v>
      </c>
    </row>
    <row r="283" spans="1:17" x14ac:dyDescent="0.3">
      <c r="A283" t="s">
        <v>4104</v>
      </c>
      <c r="B283" s="37" t="s">
        <v>4041</v>
      </c>
      <c r="C283" s="37">
        <v>45291</v>
      </c>
      <c r="D283" t="s">
        <v>36</v>
      </c>
      <c r="E283" t="s">
        <v>439</v>
      </c>
      <c r="F283" t="s">
        <v>79</v>
      </c>
      <c r="G283" t="s">
        <v>4008</v>
      </c>
      <c r="H283" s="34" t="s">
        <v>3754</v>
      </c>
      <c r="I283" s="34" t="s">
        <v>3754</v>
      </c>
      <c r="J283" s="34" t="s">
        <v>3754</v>
      </c>
      <c r="K283" s="34" t="s">
        <v>3754</v>
      </c>
      <c r="L283" s="82">
        <v>0.3</v>
      </c>
      <c r="M283" s="79" t="s">
        <v>4239</v>
      </c>
      <c r="N283" s="43">
        <v>0.84</v>
      </c>
      <c r="O283" s="47">
        <f t="shared" si="8"/>
        <v>840</v>
      </c>
      <c r="P283" s="43">
        <f t="shared" si="9"/>
        <v>0.252</v>
      </c>
      <c r="Q283" s="35" t="s">
        <v>3976</v>
      </c>
    </row>
    <row r="284" spans="1:17" x14ac:dyDescent="0.3">
      <c r="A284" t="s">
        <v>4105</v>
      </c>
      <c r="B284" s="37" t="s">
        <v>4042</v>
      </c>
      <c r="C284" s="37">
        <v>45291</v>
      </c>
      <c r="D284" t="s">
        <v>36</v>
      </c>
      <c r="E284" t="s">
        <v>439</v>
      </c>
      <c r="F284" t="s">
        <v>79</v>
      </c>
      <c r="G284" t="s">
        <v>4008</v>
      </c>
      <c r="H284" s="34" t="s">
        <v>3754</v>
      </c>
      <c r="I284" s="34" t="s">
        <v>3754</v>
      </c>
      <c r="J284" s="34" t="s">
        <v>3754</v>
      </c>
      <c r="K284" s="34" t="s">
        <v>3754</v>
      </c>
      <c r="L284" s="82">
        <v>0.3</v>
      </c>
      <c r="M284" s="79" t="s">
        <v>4239</v>
      </c>
      <c r="N284" s="43">
        <v>0.72</v>
      </c>
      <c r="O284" s="47">
        <f t="shared" si="8"/>
        <v>720</v>
      </c>
      <c r="P284" s="43">
        <f t="shared" si="9"/>
        <v>0.216</v>
      </c>
      <c r="Q284" s="35" t="s">
        <v>3976</v>
      </c>
    </row>
    <row r="285" spans="1:17" x14ac:dyDescent="0.3">
      <c r="A285" t="s">
        <v>4106</v>
      </c>
      <c r="B285" s="37" t="s">
        <v>4043</v>
      </c>
      <c r="C285" s="37">
        <v>45389</v>
      </c>
      <c r="D285" t="s">
        <v>36</v>
      </c>
      <c r="E285" t="s">
        <v>439</v>
      </c>
      <c r="F285" t="s">
        <v>79</v>
      </c>
      <c r="G285" t="s">
        <v>4006</v>
      </c>
      <c r="H285" s="34" t="s">
        <v>3754</v>
      </c>
      <c r="I285" s="34" t="s">
        <v>3754</v>
      </c>
      <c r="J285" s="34" t="s">
        <v>3754</v>
      </c>
      <c r="K285" s="34" t="s">
        <v>3754</v>
      </c>
      <c r="L285" s="82">
        <v>0.3</v>
      </c>
      <c r="M285" s="79" t="s">
        <v>4239</v>
      </c>
      <c r="N285" s="43">
        <v>2</v>
      </c>
      <c r="O285" s="47">
        <f t="shared" si="8"/>
        <v>2000</v>
      </c>
      <c r="P285" s="43">
        <f t="shared" si="9"/>
        <v>0.6</v>
      </c>
      <c r="Q285" s="35" t="s">
        <v>3976</v>
      </c>
    </row>
    <row r="286" spans="1:17" x14ac:dyDescent="0.3">
      <c r="A286" t="s">
        <v>4106</v>
      </c>
      <c r="B286" s="37" t="s">
        <v>4043</v>
      </c>
      <c r="C286" s="37">
        <v>45389</v>
      </c>
      <c r="D286" t="s">
        <v>36</v>
      </c>
      <c r="E286" t="s">
        <v>439</v>
      </c>
      <c r="F286" t="s">
        <v>79</v>
      </c>
      <c r="G286" t="s">
        <v>4006</v>
      </c>
      <c r="H286" s="34" t="s">
        <v>3754</v>
      </c>
      <c r="I286" s="34" t="s">
        <v>3754</v>
      </c>
      <c r="J286" s="34" t="s">
        <v>3754</v>
      </c>
      <c r="K286" s="34" t="s">
        <v>3754</v>
      </c>
      <c r="L286" s="82">
        <v>0.3</v>
      </c>
      <c r="M286" s="79" t="s">
        <v>4239</v>
      </c>
      <c r="N286" s="43">
        <v>2</v>
      </c>
      <c r="O286" s="47">
        <f t="shared" si="8"/>
        <v>2000</v>
      </c>
      <c r="P286" s="43">
        <f t="shared" si="9"/>
        <v>0.6</v>
      </c>
      <c r="Q286" s="35" t="s">
        <v>3976</v>
      </c>
    </row>
    <row r="287" spans="1:17" x14ac:dyDescent="0.3">
      <c r="A287" t="s">
        <v>4107</v>
      </c>
      <c r="B287" s="37" t="s">
        <v>4044</v>
      </c>
      <c r="C287" s="37">
        <v>45291</v>
      </c>
      <c r="D287" t="s">
        <v>36</v>
      </c>
      <c r="E287" t="s">
        <v>439</v>
      </c>
      <c r="F287" t="s">
        <v>79</v>
      </c>
      <c r="G287" t="s">
        <v>4008</v>
      </c>
      <c r="H287" s="34" t="s">
        <v>3754</v>
      </c>
      <c r="I287" s="34" t="s">
        <v>3754</v>
      </c>
      <c r="J287" s="34" t="s">
        <v>3754</v>
      </c>
      <c r="K287" s="34" t="s">
        <v>3754</v>
      </c>
      <c r="L287" s="82">
        <v>0.3</v>
      </c>
      <c r="M287" s="79" t="s">
        <v>4239</v>
      </c>
      <c r="N287" s="43">
        <v>1.32</v>
      </c>
      <c r="O287" s="47">
        <f t="shared" si="8"/>
        <v>1320</v>
      </c>
      <c r="P287" s="43">
        <f t="shared" si="9"/>
        <v>0.39600000000000002</v>
      </c>
      <c r="Q287" s="35" t="s">
        <v>3976</v>
      </c>
    </row>
    <row r="288" spans="1:17" x14ac:dyDescent="0.3">
      <c r="A288" t="s">
        <v>4108</v>
      </c>
      <c r="B288" s="37" t="s">
        <v>4045</v>
      </c>
      <c r="C288" s="37">
        <v>45291</v>
      </c>
      <c r="D288" t="s">
        <v>36</v>
      </c>
      <c r="E288" t="s">
        <v>439</v>
      </c>
      <c r="F288" t="s">
        <v>79</v>
      </c>
      <c r="G288" t="s">
        <v>4008</v>
      </c>
      <c r="H288" s="34" t="s">
        <v>3754</v>
      </c>
      <c r="I288" s="34" t="s">
        <v>3754</v>
      </c>
      <c r="J288" s="34" t="s">
        <v>3754</v>
      </c>
      <c r="K288" s="34" t="s">
        <v>3754</v>
      </c>
      <c r="L288" s="82">
        <v>0.3</v>
      </c>
      <c r="M288" s="79" t="s">
        <v>4239</v>
      </c>
      <c r="N288" s="43">
        <v>0.5</v>
      </c>
      <c r="O288" s="47">
        <f t="shared" si="8"/>
        <v>500</v>
      </c>
      <c r="P288" s="43">
        <f t="shared" si="9"/>
        <v>0.15</v>
      </c>
      <c r="Q288" s="35" t="s">
        <v>3976</v>
      </c>
    </row>
    <row r="289" spans="1:17" x14ac:dyDescent="0.3">
      <c r="A289" t="s">
        <v>4109</v>
      </c>
      <c r="B289" s="37" t="s">
        <v>4046</v>
      </c>
      <c r="C289" s="37">
        <v>45291</v>
      </c>
      <c r="D289" t="s">
        <v>36</v>
      </c>
      <c r="E289" t="s">
        <v>439</v>
      </c>
      <c r="F289" t="s">
        <v>79</v>
      </c>
      <c r="G289" t="s">
        <v>4008</v>
      </c>
      <c r="H289" s="34" t="s">
        <v>3754</v>
      </c>
      <c r="I289" s="34" t="s">
        <v>3754</v>
      </c>
      <c r="J289" s="34" t="s">
        <v>3754</v>
      </c>
      <c r="K289" s="34" t="s">
        <v>3754</v>
      </c>
      <c r="L289" s="82">
        <v>0.3</v>
      </c>
      <c r="M289" s="79" t="s">
        <v>4239</v>
      </c>
      <c r="N289" s="43">
        <v>0.56000000000000005</v>
      </c>
      <c r="O289" s="47">
        <f t="shared" si="8"/>
        <v>560</v>
      </c>
      <c r="P289" s="43">
        <f t="shared" si="9"/>
        <v>0.16800000000000001</v>
      </c>
      <c r="Q289" s="35" t="s">
        <v>3976</v>
      </c>
    </row>
    <row r="290" spans="1:17" x14ac:dyDescent="0.3">
      <c r="A290" t="s">
        <v>4110</v>
      </c>
      <c r="B290" s="37" t="s">
        <v>4047</v>
      </c>
      <c r="C290" s="37">
        <v>45291</v>
      </c>
      <c r="D290" t="s">
        <v>36</v>
      </c>
      <c r="E290" t="s">
        <v>439</v>
      </c>
      <c r="F290" t="s">
        <v>79</v>
      </c>
      <c r="G290" t="s">
        <v>4008</v>
      </c>
      <c r="H290" s="34" t="s">
        <v>3754</v>
      </c>
      <c r="I290" s="34" t="s">
        <v>3754</v>
      </c>
      <c r="J290" s="34" t="s">
        <v>3754</v>
      </c>
      <c r="K290" s="34" t="s">
        <v>3754</v>
      </c>
      <c r="L290" s="82">
        <v>0.3</v>
      </c>
      <c r="M290" s="79" t="s">
        <v>4239</v>
      </c>
      <c r="N290" s="43">
        <v>0.56000000000000005</v>
      </c>
      <c r="O290" s="47">
        <f t="shared" si="8"/>
        <v>560</v>
      </c>
      <c r="P290" s="43">
        <f t="shared" si="9"/>
        <v>0.16800000000000001</v>
      </c>
      <c r="Q290" s="35" t="s">
        <v>3976</v>
      </c>
    </row>
    <row r="291" spans="1:17" x14ac:dyDescent="0.3">
      <c r="A291" t="s">
        <v>4111</v>
      </c>
      <c r="B291" s="37" t="s">
        <v>4048</v>
      </c>
      <c r="C291" s="37">
        <v>45291</v>
      </c>
      <c r="D291" t="s">
        <v>36</v>
      </c>
      <c r="E291" t="s">
        <v>439</v>
      </c>
      <c r="F291" t="s">
        <v>79</v>
      </c>
      <c r="G291" t="s">
        <v>4008</v>
      </c>
      <c r="H291" s="34" t="s">
        <v>3754</v>
      </c>
      <c r="I291" s="34" t="s">
        <v>3754</v>
      </c>
      <c r="J291" s="34" t="s">
        <v>3754</v>
      </c>
      <c r="K291" s="34" t="s">
        <v>3754</v>
      </c>
      <c r="L291" s="82">
        <v>0.3</v>
      </c>
      <c r="M291" s="79" t="s">
        <v>4239</v>
      </c>
      <c r="N291" s="43">
        <v>0.36</v>
      </c>
      <c r="O291" s="47">
        <f t="shared" si="8"/>
        <v>360</v>
      </c>
      <c r="P291" s="43">
        <f t="shared" si="9"/>
        <v>0.108</v>
      </c>
      <c r="Q291" s="35" t="s">
        <v>3976</v>
      </c>
    </row>
    <row r="292" spans="1:17" x14ac:dyDescent="0.3">
      <c r="A292" t="s">
        <v>4112</v>
      </c>
      <c r="B292" s="37" t="s">
        <v>4049</v>
      </c>
      <c r="C292" s="37">
        <v>45322</v>
      </c>
      <c r="D292" t="s">
        <v>36</v>
      </c>
      <c r="E292" t="s">
        <v>439</v>
      </c>
      <c r="F292" t="s">
        <v>79</v>
      </c>
      <c r="G292" t="s">
        <v>3990</v>
      </c>
      <c r="H292" s="34" t="s">
        <v>3754</v>
      </c>
      <c r="I292" s="34" t="s">
        <v>3754</v>
      </c>
      <c r="J292" s="34" t="s">
        <v>3754</v>
      </c>
      <c r="K292" s="34" t="s">
        <v>3754</v>
      </c>
      <c r="L292" s="82">
        <v>0.51</v>
      </c>
      <c r="M292" s="79" t="s">
        <v>4239</v>
      </c>
      <c r="N292" s="43">
        <v>1.48</v>
      </c>
      <c r="O292" s="47">
        <f t="shared" si="8"/>
        <v>1480</v>
      </c>
      <c r="P292" s="43">
        <f t="shared" si="9"/>
        <v>0.75480000000000003</v>
      </c>
      <c r="Q292" s="35" t="s">
        <v>3976</v>
      </c>
    </row>
    <row r="293" spans="1:17" x14ac:dyDescent="0.3">
      <c r="A293" t="s">
        <v>4113</v>
      </c>
      <c r="B293" s="37" t="s">
        <v>4050</v>
      </c>
      <c r="C293" s="37">
        <v>45535</v>
      </c>
      <c r="D293" t="s">
        <v>36</v>
      </c>
      <c r="E293" t="s">
        <v>439</v>
      </c>
      <c r="F293" t="s">
        <v>79</v>
      </c>
      <c r="G293" t="s">
        <v>3990</v>
      </c>
      <c r="H293" s="34" t="s">
        <v>3754</v>
      </c>
      <c r="I293" s="34" t="s">
        <v>3754</v>
      </c>
      <c r="J293" s="34" t="s">
        <v>3754</v>
      </c>
      <c r="K293" s="34" t="s">
        <v>3754</v>
      </c>
      <c r="L293" s="82">
        <v>0.3</v>
      </c>
      <c r="M293" s="79" t="s">
        <v>4239</v>
      </c>
      <c r="N293" s="43">
        <v>0.48</v>
      </c>
      <c r="O293" s="47">
        <f t="shared" si="8"/>
        <v>480</v>
      </c>
      <c r="P293" s="43">
        <f t="shared" si="9"/>
        <v>0.14399999999999999</v>
      </c>
      <c r="Q293" s="35" t="s">
        <v>3976</v>
      </c>
    </row>
    <row r="294" spans="1:17" x14ac:dyDescent="0.3">
      <c r="A294" t="s">
        <v>4114</v>
      </c>
      <c r="B294" s="37" t="s">
        <v>4051</v>
      </c>
      <c r="C294" s="37">
        <v>45535</v>
      </c>
      <c r="D294" t="s">
        <v>36</v>
      </c>
      <c r="E294" t="s">
        <v>439</v>
      </c>
      <c r="F294" t="s">
        <v>79</v>
      </c>
      <c r="G294" t="s">
        <v>3990</v>
      </c>
      <c r="H294" s="34" t="s">
        <v>3754</v>
      </c>
      <c r="I294" s="34" t="s">
        <v>3754</v>
      </c>
      <c r="J294" s="34" t="s">
        <v>3754</v>
      </c>
      <c r="K294" s="34" t="s">
        <v>3754</v>
      </c>
      <c r="L294" s="82">
        <v>0.3</v>
      </c>
      <c r="M294" s="79" t="s">
        <v>4239</v>
      </c>
      <c r="N294" s="43">
        <v>2</v>
      </c>
      <c r="O294" s="47">
        <f t="shared" si="8"/>
        <v>2000</v>
      </c>
      <c r="P294" s="43">
        <f t="shared" si="9"/>
        <v>0.6</v>
      </c>
      <c r="Q294" s="35" t="s">
        <v>3976</v>
      </c>
    </row>
    <row r="295" spans="1:17" x14ac:dyDescent="0.3">
      <c r="A295" t="s">
        <v>4115</v>
      </c>
      <c r="B295" s="37" t="s">
        <v>4052</v>
      </c>
      <c r="C295" s="37">
        <v>45471</v>
      </c>
      <c r="D295" t="s">
        <v>36</v>
      </c>
      <c r="E295" t="s">
        <v>439</v>
      </c>
      <c r="F295" t="s">
        <v>79</v>
      </c>
      <c r="G295" t="s">
        <v>3990</v>
      </c>
      <c r="H295" s="34" t="s">
        <v>3754</v>
      </c>
      <c r="I295" s="34" t="s">
        <v>3754</v>
      </c>
      <c r="J295" s="34" t="s">
        <v>3754</v>
      </c>
      <c r="K295" s="34" t="s">
        <v>3754</v>
      </c>
      <c r="L295" s="82">
        <v>0.3</v>
      </c>
      <c r="M295" s="79" t="s">
        <v>4239</v>
      </c>
      <c r="N295" s="43">
        <v>2</v>
      </c>
      <c r="O295" s="47">
        <f t="shared" si="8"/>
        <v>2000</v>
      </c>
      <c r="P295" s="43">
        <f t="shared" si="9"/>
        <v>0.6</v>
      </c>
      <c r="Q295" s="35" t="s">
        <v>3976</v>
      </c>
    </row>
    <row r="296" spans="1:17" x14ac:dyDescent="0.3">
      <c r="A296" t="s">
        <v>4116</v>
      </c>
      <c r="B296" s="37" t="s">
        <v>4053</v>
      </c>
      <c r="C296" s="37">
        <v>45322</v>
      </c>
      <c r="D296" t="s">
        <v>36</v>
      </c>
      <c r="E296" t="s">
        <v>439</v>
      </c>
      <c r="F296" t="s">
        <v>79</v>
      </c>
      <c r="G296" t="s">
        <v>3990</v>
      </c>
      <c r="H296" s="34" t="s">
        <v>3754</v>
      </c>
      <c r="I296" s="34" t="s">
        <v>3754</v>
      </c>
      <c r="J296" s="34" t="s">
        <v>3754</v>
      </c>
      <c r="K296" s="34" t="s">
        <v>3754</v>
      </c>
      <c r="L296" s="82">
        <v>0.3</v>
      </c>
      <c r="M296" s="79" t="s">
        <v>4239</v>
      </c>
      <c r="N296" s="43">
        <v>0.96</v>
      </c>
      <c r="O296" s="47">
        <f t="shared" si="8"/>
        <v>960</v>
      </c>
      <c r="P296" s="43">
        <f t="shared" si="9"/>
        <v>0.28799999999999998</v>
      </c>
      <c r="Q296" s="35" t="s">
        <v>3976</v>
      </c>
    </row>
    <row r="297" spans="1:17" x14ac:dyDescent="0.3">
      <c r="A297" t="s">
        <v>4117</v>
      </c>
      <c r="B297" s="37" t="s">
        <v>4054</v>
      </c>
      <c r="C297" s="37">
        <v>45471</v>
      </c>
      <c r="D297" t="s">
        <v>36</v>
      </c>
      <c r="E297" t="s">
        <v>439</v>
      </c>
      <c r="F297" t="s">
        <v>79</v>
      </c>
      <c r="G297" t="s">
        <v>3990</v>
      </c>
      <c r="H297" s="34" t="s">
        <v>3754</v>
      </c>
      <c r="I297" s="34" t="s">
        <v>3754</v>
      </c>
      <c r="J297" s="34" t="s">
        <v>3754</v>
      </c>
      <c r="K297" s="34" t="s">
        <v>3754</v>
      </c>
      <c r="L297" s="82">
        <v>0.3</v>
      </c>
      <c r="M297" s="79" t="s">
        <v>4239</v>
      </c>
      <c r="N297" s="43">
        <v>2</v>
      </c>
      <c r="O297" s="47">
        <f t="shared" si="8"/>
        <v>2000</v>
      </c>
      <c r="P297" s="43">
        <f t="shared" si="9"/>
        <v>0.6</v>
      </c>
      <c r="Q297" s="35" t="s">
        <v>3976</v>
      </c>
    </row>
    <row r="298" spans="1:17" x14ac:dyDescent="0.3">
      <c r="A298" t="s">
        <v>4118</v>
      </c>
      <c r="B298" s="37" t="s">
        <v>4055</v>
      </c>
      <c r="C298" s="37">
        <v>45291</v>
      </c>
      <c r="D298" t="s">
        <v>36</v>
      </c>
      <c r="E298" t="s">
        <v>439</v>
      </c>
      <c r="F298" t="s">
        <v>79</v>
      </c>
      <c r="G298" t="s">
        <v>4008</v>
      </c>
      <c r="H298" s="34" t="s">
        <v>3754</v>
      </c>
      <c r="I298" s="34" t="s">
        <v>3754</v>
      </c>
      <c r="J298" s="34" t="s">
        <v>3754</v>
      </c>
      <c r="K298" s="34" t="s">
        <v>3754</v>
      </c>
      <c r="L298" s="82">
        <v>0.3</v>
      </c>
      <c r="M298" s="79" t="s">
        <v>4239</v>
      </c>
      <c r="N298" s="43">
        <v>0.4</v>
      </c>
      <c r="O298" s="47">
        <f t="shared" si="8"/>
        <v>400</v>
      </c>
      <c r="P298" s="43">
        <f t="shared" si="9"/>
        <v>0.12</v>
      </c>
      <c r="Q298" s="35" t="s">
        <v>3976</v>
      </c>
    </row>
    <row r="299" spans="1:17" x14ac:dyDescent="0.3">
      <c r="A299" t="s">
        <v>4119</v>
      </c>
      <c r="B299" s="37" t="s">
        <v>4056</v>
      </c>
      <c r="C299" s="37">
        <v>45291</v>
      </c>
      <c r="D299" t="s">
        <v>36</v>
      </c>
      <c r="E299" t="s">
        <v>439</v>
      </c>
      <c r="F299" t="s">
        <v>79</v>
      </c>
      <c r="G299" t="s">
        <v>4008</v>
      </c>
      <c r="H299" s="34" t="s">
        <v>3754</v>
      </c>
      <c r="I299" s="34" t="s">
        <v>3754</v>
      </c>
      <c r="J299" s="34" t="s">
        <v>3754</v>
      </c>
      <c r="K299" s="34" t="s">
        <v>3754</v>
      </c>
      <c r="L299" s="82">
        <v>0.3</v>
      </c>
      <c r="M299" s="79" t="s">
        <v>4239</v>
      </c>
      <c r="N299" s="43">
        <v>0.84</v>
      </c>
      <c r="O299" s="47">
        <f t="shared" si="8"/>
        <v>840</v>
      </c>
      <c r="P299" s="43">
        <f t="shared" si="9"/>
        <v>0.252</v>
      </c>
      <c r="Q299" s="35" t="s">
        <v>3976</v>
      </c>
    </row>
    <row r="300" spans="1:17" x14ac:dyDescent="0.3">
      <c r="A300" t="s">
        <v>4120</v>
      </c>
      <c r="B300" s="37" t="s">
        <v>4057</v>
      </c>
      <c r="C300" s="37">
        <v>45291</v>
      </c>
      <c r="D300" t="s">
        <v>36</v>
      </c>
      <c r="E300" t="s">
        <v>439</v>
      </c>
      <c r="F300" t="s">
        <v>79</v>
      </c>
      <c r="G300" t="s">
        <v>4008</v>
      </c>
      <c r="H300" s="34" t="s">
        <v>3754</v>
      </c>
      <c r="I300" s="34" t="s">
        <v>3754</v>
      </c>
      <c r="J300" s="34" t="s">
        <v>3754</v>
      </c>
      <c r="K300" s="34" t="s">
        <v>3754</v>
      </c>
      <c r="L300" s="82">
        <v>0.3</v>
      </c>
      <c r="M300" s="79" t="s">
        <v>4239</v>
      </c>
      <c r="N300" s="43">
        <v>0.72</v>
      </c>
      <c r="O300" s="47">
        <f t="shared" si="8"/>
        <v>720</v>
      </c>
      <c r="P300" s="43">
        <f t="shared" si="9"/>
        <v>0.216</v>
      </c>
      <c r="Q300" s="35" t="s">
        <v>3976</v>
      </c>
    </row>
    <row r="301" spans="1:17" x14ac:dyDescent="0.3">
      <c r="A301" t="s">
        <v>4121</v>
      </c>
      <c r="B301" s="37" t="s">
        <v>4058</v>
      </c>
      <c r="C301" s="37">
        <v>45291</v>
      </c>
      <c r="D301" t="s">
        <v>36</v>
      </c>
      <c r="E301" t="s">
        <v>439</v>
      </c>
      <c r="F301" t="s">
        <v>79</v>
      </c>
      <c r="G301" t="s">
        <v>4008</v>
      </c>
      <c r="H301" s="34" t="s">
        <v>3754</v>
      </c>
      <c r="I301" s="34" t="s">
        <v>3754</v>
      </c>
      <c r="J301" s="34" t="s">
        <v>3754</v>
      </c>
      <c r="K301" s="34" t="s">
        <v>3754</v>
      </c>
      <c r="L301" s="82">
        <v>0.3</v>
      </c>
      <c r="M301" s="79" t="s">
        <v>4239</v>
      </c>
      <c r="N301" s="43">
        <v>1.08</v>
      </c>
      <c r="O301" s="47">
        <f t="shared" si="8"/>
        <v>1080</v>
      </c>
      <c r="P301" s="43">
        <f t="shared" si="9"/>
        <v>0.32400000000000001</v>
      </c>
      <c r="Q301" s="35" t="s">
        <v>3976</v>
      </c>
    </row>
    <row r="302" spans="1:17" x14ac:dyDescent="0.3">
      <c r="A302" t="s">
        <v>4122</v>
      </c>
      <c r="B302" s="37" t="s">
        <v>4059</v>
      </c>
      <c r="C302" s="37">
        <v>45322</v>
      </c>
      <c r="D302" t="s">
        <v>36</v>
      </c>
      <c r="E302" t="s">
        <v>439</v>
      </c>
      <c r="F302" t="s">
        <v>79</v>
      </c>
      <c r="G302" t="s">
        <v>4008</v>
      </c>
      <c r="H302" s="34" t="s">
        <v>3754</v>
      </c>
      <c r="I302" s="34" t="s">
        <v>3754</v>
      </c>
      <c r="J302" s="34" t="s">
        <v>3754</v>
      </c>
      <c r="K302" s="34" t="s">
        <v>3754</v>
      </c>
      <c r="L302" s="82">
        <v>0.3</v>
      </c>
      <c r="M302" s="79" t="s">
        <v>4239</v>
      </c>
      <c r="N302" s="43">
        <v>0.48</v>
      </c>
      <c r="O302" s="47">
        <f t="shared" si="8"/>
        <v>480</v>
      </c>
      <c r="P302" s="43">
        <f t="shared" si="9"/>
        <v>0.14399999999999999</v>
      </c>
      <c r="Q302" s="35" t="s">
        <v>3976</v>
      </c>
    </row>
    <row r="303" spans="1:17" x14ac:dyDescent="0.3">
      <c r="A303" t="s">
        <v>4123</v>
      </c>
      <c r="B303" s="37" t="s">
        <v>4060</v>
      </c>
      <c r="C303" s="37">
        <v>45322</v>
      </c>
      <c r="D303" t="s">
        <v>36</v>
      </c>
      <c r="E303" t="s">
        <v>439</v>
      </c>
      <c r="F303" t="s">
        <v>79</v>
      </c>
      <c r="G303" t="s">
        <v>4008</v>
      </c>
      <c r="H303" s="34" t="s">
        <v>3754</v>
      </c>
      <c r="I303" s="34" t="s">
        <v>3754</v>
      </c>
      <c r="J303" s="34" t="s">
        <v>3754</v>
      </c>
      <c r="K303" s="34" t="s">
        <v>3754</v>
      </c>
      <c r="L303" s="82">
        <v>0.3</v>
      </c>
      <c r="M303" s="79" t="s">
        <v>4239</v>
      </c>
      <c r="N303" s="43">
        <v>0.48</v>
      </c>
      <c r="O303" s="47">
        <f t="shared" si="8"/>
        <v>480</v>
      </c>
      <c r="P303" s="43">
        <f t="shared" si="9"/>
        <v>0.14399999999999999</v>
      </c>
      <c r="Q303" s="35" t="s">
        <v>3976</v>
      </c>
    </row>
    <row r="304" spans="1:17" x14ac:dyDescent="0.3">
      <c r="A304" t="s">
        <v>4124</v>
      </c>
      <c r="B304" s="37" t="s">
        <v>4061</v>
      </c>
      <c r="C304" s="37">
        <v>45322</v>
      </c>
      <c r="D304" t="s">
        <v>36</v>
      </c>
      <c r="E304" t="s">
        <v>439</v>
      </c>
      <c r="F304" t="s">
        <v>79</v>
      </c>
      <c r="G304" t="s">
        <v>4008</v>
      </c>
      <c r="H304" s="34" t="s">
        <v>3754</v>
      </c>
      <c r="I304" s="34" t="s">
        <v>3754</v>
      </c>
      <c r="J304" s="34" t="s">
        <v>3754</v>
      </c>
      <c r="K304" s="34" t="s">
        <v>3754</v>
      </c>
      <c r="L304" s="82">
        <v>0.3</v>
      </c>
      <c r="M304" s="79" t="s">
        <v>4239</v>
      </c>
      <c r="N304" s="43">
        <v>0.24</v>
      </c>
      <c r="O304" s="47">
        <f t="shared" si="8"/>
        <v>240</v>
      </c>
      <c r="P304" s="43">
        <f t="shared" si="9"/>
        <v>7.1999999999999995E-2</v>
      </c>
      <c r="Q304" s="35" t="s">
        <v>3976</v>
      </c>
    </row>
    <row r="305" spans="1:17" x14ac:dyDescent="0.3">
      <c r="A305" t="s">
        <v>4125</v>
      </c>
      <c r="B305" s="37" t="s">
        <v>4062</v>
      </c>
      <c r="C305" s="37">
        <v>45382</v>
      </c>
      <c r="D305" t="s">
        <v>36</v>
      </c>
      <c r="E305" t="s">
        <v>439</v>
      </c>
      <c r="F305" t="s">
        <v>79</v>
      </c>
      <c r="G305" t="s">
        <v>4008</v>
      </c>
      <c r="H305" s="34" t="s">
        <v>3754</v>
      </c>
      <c r="I305" s="34" t="s">
        <v>3754</v>
      </c>
      <c r="J305" s="34" t="s">
        <v>3754</v>
      </c>
      <c r="K305" s="34" t="s">
        <v>3754</v>
      </c>
      <c r="L305" s="82">
        <v>0.3</v>
      </c>
      <c r="M305" s="79" t="s">
        <v>4239</v>
      </c>
      <c r="N305" s="43">
        <v>0.24</v>
      </c>
      <c r="O305" s="47">
        <f t="shared" si="8"/>
        <v>240</v>
      </c>
      <c r="P305" s="43">
        <f t="shared" si="9"/>
        <v>7.1999999999999995E-2</v>
      </c>
      <c r="Q305" s="35" t="s">
        <v>3976</v>
      </c>
    </row>
    <row r="306" spans="1:17" x14ac:dyDescent="0.3">
      <c r="A306" t="s">
        <v>4126</v>
      </c>
      <c r="B306" s="37" t="s">
        <v>4063</v>
      </c>
      <c r="C306" s="37">
        <v>45382</v>
      </c>
      <c r="D306" t="s">
        <v>36</v>
      </c>
      <c r="E306" t="s">
        <v>439</v>
      </c>
      <c r="F306" t="s">
        <v>79</v>
      </c>
      <c r="G306" t="s">
        <v>4008</v>
      </c>
      <c r="H306" s="34" t="s">
        <v>3754</v>
      </c>
      <c r="I306" s="34" t="s">
        <v>3754</v>
      </c>
      <c r="J306" s="34" t="s">
        <v>3754</v>
      </c>
      <c r="K306" s="34" t="s">
        <v>3754</v>
      </c>
      <c r="L306" s="82">
        <v>0.3</v>
      </c>
      <c r="M306" s="79" t="s">
        <v>4239</v>
      </c>
      <c r="N306" s="43">
        <v>0.24</v>
      </c>
      <c r="O306" s="47">
        <f t="shared" si="8"/>
        <v>240</v>
      </c>
      <c r="P306" s="43">
        <f t="shared" si="9"/>
        <v>7.1999999999999995E-2</v>
      </c>
      <c r="Q306" s="35" t="s">
        <v>3976</v>
      </c>
    </row>
    <row r="307" spans="1:17" x14ac:dyDescent="0.3">
      <c r="A307" t="s">
        <v>4127</v>
      </c>
      <c r="B307" s="37" t="s">
        <v>4064</v>
      </c>
      <c r="C307" s="37">
        <v>45382</v>
      </c>
      <c r="D307" t="s">
        <v>36</v>
      </c>
      <c r="E307" t="s">
        <v>439</v>
      </c>
      <c r="F307" t="s">
        <v>79</v>
      </c>
      <c r="G307" t="s">
        <v>4008</v>
      </c>
      <c r="H307" s="34" t="s">
        <v>3754</v>
      </c>
      <c r="I307" s="34" t="s">
        <v>3754</v>
      </c>
      <c r="J307" s="34" t="s">
        <v>3754</v>
      </c>
      <c r="K307" s="34" t="s">
        <v>3754</v>
      </c>
      <c r="L307" s="82">
        <v>0.3</v>
      </c>
      <c r="M307" s="79" t="s">
        <v>4239</v>
      </c>
      <c r="N307" s="43">
        <v>0.24</v>
      </c>
      <c r="O307" s="47">
        <f t="shared" si="8"/>
        <v>240</v>
      </c>
      <c r="P307" s="43">
        <f t="shared" si="9"/>
        <v>7.1999999999999995E-2</v>
      </c>
      <c r="Q307" s="35" t="s">
        <v>3976</v>
      </c>
    </row>
    <row r="308" spans="1:17" x14ac:dyDescent="0.3">
      <c r="A308" t="s">
        <v>4128</v>
      </c>
      <c r="B308" s="37" t="s">
        <v>4065</v>
      </c>
      <c r="C308" s="37">
        <v>45382</v>
      </c>
      <c r="D308" t="s">
        <v>36</v>
      </c>
      <c r="E308" t="s">
        <v>439</v>
      </c>
      <c r="F308" t="s">
        <v>79</v>
      </c>
      <c r="G308" t="s">
        <v>4008</v>
      </c>
      <c r="H308" s="34" t="s">
        <v>3754</v>
      </c>
      <c r="I308" s="34" t="s">
        <v>3754</v>
      </c>
      <c r="J308" s="34" t="s">
        <v>3754</v>
      </c>
      <c r="K308" s="34" t="s">
        <v>3754</v>
      </c>
      <c r="L308" s="82">
        <v>0.3</v>
      </c>
      <c r="M308" s="79" t="s">
        <v>4239</v>
      </c>
      <c r="N308" s="43">
        <v>0.24</v>
      </c>
      <c r="O308" s="47">
        <f t="shared" si="8"/>
        <v>240</v>
      </c>
      <c r="P308" s="43">
        <f t="shared" si="9"/>
        <v>7.1999999999999995E-2</v>
      </c>
      <c r="Q308" s="35" t="s">
        <v>3976</v>
      </c>
    </row>
    <row r="309" spans="1:17" x14ac:dyDescent="0.3">
      <c r="A309" t="s">
        <v>4129</v>
      </c>
      <c r="B309" s="37" t="s">
        <v>4066</v>
      </c>
      <c r="C309" s="37">
        <v>45474</v>
      </c>
      <c r="D309" t="s">
        <v>36</v>
      </c>
      <c r="E309" t="s">
        <v>439</v>
      </c>
      <c r="F309" t="s">
        <v>79</v>
      </c>
      <c r="G309" t="s">
        <v>4008</v>
      </c>
      <c r="H309" s="34" t="s">
        <v>3754</v>
      </c>
      <c r="I309" s="34" t="s">
        <v>3754</v>
      </c>
      <c r="J309" s="34" t="s">
        <v>3754</v>
      </c>
      <c r="K309" s="34" t="s">
        <v>3754</v>
      </c>
      <c r="L309" s="82">
        <v>0.3</v>
      </c>
      <c r="M309" s="79" t="s">
        <v>4239</v>
      </c>
      <c r="N309" s="43">
        <v>0.36</v>
      </c>
      <c r="O309" s="47">
        <f t="shared" si="8"/>
        <v>360</v>
      </c>
      <c r="P309" s="43">
        <f t="shared" si="9"/>
        <v>0.108</v>
      </c>
      <c r="Q309" s="35" t="s">
        <v>3976</v>
      </c>
    </row>
    <row r="310" spans="1:17" x14ac:dyDescent="0.3">
      <c r="A310" t="s">
        <v>4130</v>
      </c>
      <c r="B310" s="37" t="s">
        <v>4067</v>
      </c>
      <c r="C310" s="37">
        <v>45505</v>
      </c>
      <c r="D310" t="s">
        <v>36</v>
      </c>
      <c r="E310" t="s">
        <v>439</v>
      </c>
      <c r="F310" t="s">
        <v>79</v>
      </c>
      <c r="G310" t="s">
        <v>4008</v>
      </c>
      <c r="H310" s="34" t="s">
        <v>3754</v>
      </c>
      <c r="I310" s="34" t="s">
        <v>3754</v>
      </c>
      <c r="J310" s="34" t="s">
        <v>3754</v>
      </c>
      <c r="K310" s="34" t="s">
        <v>3754</v>
      </c>
      <c r="L310" s="82">
        <v>0.3</v>
      </c>
      <c r="M310" s="79" t="s">
        <v>4239</v>
      </c>
      <c r="N310" s="43">
        <v>0.6</v>
      </c>
      <c r="O310" s="47">
        <f t="shared" si="8"/>
        <v>600</v>
      </c>
      <c r="P310" s="43">
        <f t="shared" si="9"/>
        <v>0.18</v>
      </c>
      <c r="Q310" s="35" t="s">
        <v>3976</v>
      </c>
    </row>
    <row r="311" spans="1:17" x14ac:dyDescent="0.3">
      <c r="A311" t="s">
        <v>4131</v>
      </c>
      <c r="B311" s="37" t="s">
        <v>4068</v>
      </c>
      <c r="C311" s="37">
        <v>45505</v>
      </c>
      <c r="D311" t="s">
        <v>36</v>
      </c>
      <c r="E311" t="s">
        <v>439</v>
      </c>
      <c r="F311" t="s">
        <v>79</v>
      </c>
      <c r="G311" t="s">
        <v>4008</v>
      </c>
      <c r="H311" s="34" t="s">
        <v>3754</v>
      </c>
      <c r="I311" s="34" t="s">
        <v>3754</v>
      </c>
      <c r="J311" s="34" t="s">
        <v>3754</v>
      </c>
      <c r="K311" s="34" t="s">
        <v>3754</v>
      </c>
      <c r="L311" s="82">
        <v>0.3</v>
      </c>
      <c r="M311" s="79" t="s">
        <v>4239</v>
      </c>
      <c r="N311" s="43">
        <v>0.4</v>
      </c>
      <c r="O311" s="47">
        <f t="shared" si="8"/>
        <v>400</v>
      </c>
      <c r="P311" s="43">
        <f t="shared" si="9"/>
        <v>0.12</v>
      </c>
      <c r="Q311" s="35" t="s">
        <v>3976</v>
      </c>
    </row>
    <row r="312" spans="1:17" x14ac:dyDescent="0.3">
      <c r="A312" t="s">
        <v>4132</v>
      </c>
      <c r="B312" s="37" t="s">
        <v>4069</v>
      </c>
      <c r="C312" s="37">
        <v>45505</v>
      </c>
      <c r="D312" t="s">
        <v>36</v>
      </c>
      <c r="E312" t="s">
        <v>439</v>
      </c>
      <c r="F312" t="s">
        <v>79</v>
      </c>
      <c r="G312" t="s">
        <v>4008</v>
      </c>
      <c r="H312" s="34" t="s">
        <v>3754</v>
      </c>
      <c r="I312" s="34" t="s">
        <v>3754</v>
      </c>
      <c r="J312" s="34" t="s">
        <v>3754</v>
      </c>
      <c r="K312" s="34" t="s">
        <v>3754</v>
      </c>
      <c r="L312" s="82">
        <v>0.3</v>
      </c>
      <c r="M312" s="79" t="s">
        <v>4239</v>
      </c>
      <c r="N312" s="43">
        <v>0.3</v>
      </c>
      <c r="O312" s="47">
        <f t="shared" si="8"/>
        <v>300</v>
      </c>
      <c r="P312" s="43">
        <f t="shared" si="9"/>
        <v>0.09</v>
      </c>
      <c r="Q312" s="35" t="s">
        <v>3976</v>
      </c>
    </row>
    <row r="313" spans="1:17" x14ac:dyDescent="0.3">
      <c r="A313" t="s">
        <v>4133</v>
      </c>
      <c r="B313" s="37" t="s">
        <v>4070</v>
      </c>
      <c r="C313" s="37">
        <v>45505</v>
      </c>
      <c r="D313" t="s">
        <v>36</v>
      </c>
      <c r="E313" t="s">
        <v>439</v>
      </c>
      <c r="F313" t="s">
        <v>79</v>
      </c>
      <c r="G313" t="s">
        <v>4008</v>
      </c>
      <c r="H313" s="34" t="s">
        <v>3754</v>
      </c>
      <c r="I313" s="34" t="s">
        <v>3754</v>
      </c>
      <c r="J313" s="34" t="s">
        <v>3754</v>
      </c>
      <c r="K313" s="34" t="s">
        <v>3754</v>
      </c>
      <c r="L313" s="82">
        <v>0.3</v>
      </c>
      <c r="M313" s="79" t="s">
        <v>4239</v>
      </c>
      <c r="N313" s="43">
        <v>0.3</v>
      </c>
      <c r="O313" s="47">
        <f t="shared" si="8"/>
        <v>300</v>
      </c>
      <c r="P313" s="43">
        <f t="shared" si="9"/>
        <v>0.09</v>
      </c>
      <c r="Q313" s="35" t="s">
        <v>3976</v>
      </c>
    </row>
    <row r="314" spans="1:17" x14ac:dyDescent="0.3">
      <c r="A314" t="s">
        <v>4134</v>
      </c>
      <c r="B314" s="37" t="s">
        <v>4071</v>
      </c>
      <c r="C314" s="37">
        <v>45505</v>
      </c>
      <c r="D314" t="s">
        <v>36</v>
      </c>
      <c r="E314" t="s">
        <v>439</v>
      </c>
      <c r="F314" t="s">
        <v>79</v>
      </c>
      <c r="G314" t="s">
        <v>4008</v>
      </c>
      <c r="H314" s="34" t="s">
        <v>3754</v>
      </c>
      <c r="I314" s="34" t="s">
        <v>3754</v>
      </c>
      <c r="J314" s="34" t="s">
        <v>3754</v>
      </c>
      <c r="K314" s="34" t="s">
        <v>3754</v>
      </c>
      <c r="L314" s="82">
        <v>0.3</v>
      </c>
      <c r="M314" s="79" t="s">
        <v>4239</v>
      </c>
      <c r="N314" s="43">
        <v>0.36</v>
      </c>
      <c r="O314" s="47">
        <f t="shared" si="8"/>
        <v>360</v>
      </c>
      <c r="P314" s="43">
        <f t="shared" si="9"/>
        <v>0.108</v>
      </c>
      <c r="Q314" s="35" t="s">
        <v>3976</v>
      </c>
    </row>
    <row r="315" spans="1:17" x14ac:dyDescent="0.3">
      <c r="A315" t="s">
        <v>4135</v>
      </c>
      <c r="B315" s="37" t="s">
        <v>4072</v>
      </c>
      <c r="C315" s="37">
        <v>45505</v>
      </c>
      <c r="D315" t="s">
        <v>36</v>
      </c>
      <c r="E315" t="s">
        <v>439</v>
      </c>
      <c r="F315" t="s">
        <v>79</v>
      </c>
      <c r="G315" t="s">
        <v>4008</v>
      </c>
      <c r="H315" s="34" t="s">
        <v>3754</v>
      </c>
      <c r="I315" s="34" t="s">
        <v>3754</v>
      </c>
      <c r="J315" s="34" t="s">
        <v>3754</v>
      </c>
      <c r="K315" s="34" t="s">
        <v>3754</v>
      </c>
      <c r="L315" s="82">
        <v>0.3</v>
      </c>
      <c r="M315" s="79" t="s">
        <v>4239</v>
      </c>
      <c r="N315" s="43">
        <v>0.3</v>
      </c>
      <c r="O315" s="47">
        <f t="shared" si="8"/>
        <v>300</v>
      </c>
      <c r="P315" s="43">
        <f t="shared" si="9"/>
        <v>0.09</v>
      </c>
      <c r="Q315" s="35" t="s">
        <v>3976</v>
      </c>
    </row>
    <row r="316" spans="1:17" x14ac:dyDescent="0.3">
      <c r="A316" t="s">
        <v>4136</v>
      </c>
      <c r="B316" s="37" t="s">
        <v>4073</v>
      </c>
      <c r="C316" s="37">
        <v>45444</v>
      </c>
      <c r="D316" t="s">
        <v>36</v>
      </c>
      <c r="E316" t="s">
        <v>439</v>
      </c>
      <c r="F316" t="s">
        <v>79</v>
      </c>
      <c r="G316" t="s">
        <v>4010</v>
      </c>
      <c r="H316" s="34" t="s">
        <v>3754</v>
      </c>
      <c r="I316" s="34" t="s">
        <v>3754</v>
      </c>
      <c r="J316" s="34" t="s">
        <v>3754</v>
      </c>
      <c r="K316" s="34" t="s">
        <v>3754</v>
      </c>
      <c r="L316" s="82">
        <v>0.3</v>
      </c>
      <c r="M316" s="79" t="s">
        <v>4239</v>
      </c>
      <c r="N316" s="43">
        <v>2</v>
      </c>
      <c r="O316" s="47">
        <f t="shared" si="8"/>
        <v>2000</v>
      </c>
      <c r="P316" s="43">
        <f t="shared" si="9"/>
        <v>0.6</v>
      </c>
      <c r="Q316" s="35" t="s">
        <v>3976</v>
      </c>
    </row>
    <row r="317" spans="1:17" x14ac:dyDescent="0.3">
      <c r="A317" t="s">
        <v>4137</v>
      </c>
      <c r="B317" s="37" t="s">
        <v>4074</v>
      </c>
      <c r="C317" s="37">
        <v>45200</v>
      </c>
      <c r="D317" t="s">
        <v>36</v>
      </c>
      <c r="E317" t="s">
        <v>439</v>
      </c>
      <c r="F317" t="s">
        <v>79</v>
      </c>
      <c r="G317" t="s">
        <v>4011</v>
      </c>
      <c r="H317" s="34" t="s">
        <v>3754</v>
      </c>
      <c r="I317" s="34" t="s">
        <v>3754</v>
      </c>
      <c r="J317" s="34" t="s">
        <v>3754</v>
      </c>
      <c r="K317" s="34" t="s">
        <v>3754</v>
      </c>
      <c r="L317" s="82">
        <v>0.51</v>
      </c>
      <c r="M317" s="79" t="s">
        <v>4239</v>
      </c>
      <c r="N317" s="43">
        <v>0.7</v>
      </c>
      <c r="O317" s="47">
        <f t="shared" si="8"/>
        <v>700</v>
      </c>
      <c r="P317" s="43">
        <f t="shared" si="9"/>
        <v>0.35699999999999998</v>
      </c>
      <c r="Q317" s="35" t="s">
        <v>3976</v>
      </c>
    </row>
    <row r="318" spans="1:17" x14ac:dyDescent="0.3">
      <c r="A318" t="s">
        <v>2873</v>
      </c>
      <c r="B318" t="s">
        <v>4138</v>
      </c>
      <c r="C318" s="1" t="s">
        <v>2874</v>
      </c>
      <c r="D318" t="s">
        <v>36</v>
      </c>
      <c r="E318" t="s">
        <v>2393</v>
      </c>
      <c r="F318" t="s">
        <v>79</v>
      </c>
      <c r="G318" t="s">
        <v>2875</v>
      </c>
      <c r="H318" s="34" t="s">
        <v>3754</v>
      </c>
      <c r="I318" s="34" t="s">
        <v>3754</v>
      </c>
      <c r="J318" s="34" t="s">
        <v>3754</v>
      </c>
      <c r="K318" s="34" t="s">
        <v>3754</v>
      </c>
      <c r="L318" s="82">
        <v>0.3</v>
      </c>
      <c r="M318" s="79" t="s">
        <v>4239</v>
      </c>
      <c r="N318" s="43">
        <v>1</v>
      </c>
      <c r="O318" s="47">
        <f t="shared" si="8"/>
        <v>1000</v>
      </c>
      <c r="P318" s="43">
        <f t="shared" si="9"/>
        <v>0.3</v>
      </c>
      <c r="Q318" s="35">
        <v>2020</v>
      </c>
    </row>
    <row r="319" spans="1:17" x14ac:dyDescent="0.3">
      <c r="A319" t="s">
        <v>4140</v>
      </c>
      <c r="B319" t="s">
        <v>4139</v>
      </c>
      <c r="C319" s="1" t="s">
        <v>2874</v>
      </c>
      <c r="D319" t="s">
        <v>36</v>
      </c>
      <c r="E319" t="s">
        <v>2393</v>
      </c>
      <c r="F319" t="s">
        <v>79</v>
      </c>
      <c r="G319" t="s">
        <v>3987</v>
      </c>
      <c r="H319" s="34" t="s">
        <v>3754</v>
      </c>
      <c r="I319" s="34" t="s">
        <v>3754</v>
      </c>
      <c r="J319" s="34" t="s">
        <v>3754</v>
      </c>
      <c r="K319" s="34" t="s">
        <v>3754</v>
      </c>
      <c r="L319" s="82">
        <v>0.3</v>
      </c>
      <c r="M319" s="79" t="s">
        <v>4239</v>
      </c>
      <c r="N319" s="43">
        <v>2</v>
      </c>
      <c r="O319" s="47">
        <f t="shared" si="8"/>
        <v>2000</v>
      </c>
      <c r="P319" s="43">
        <f t="shared" si="9"/>
        <v>0.6</v>
      </c>
      <c r="Q319" s="35">
        <v>2023</v>
      </c>
    </row>
    <row r="320" spans="1:17" x14ac:dyDescent="0.3">
      <c r="A320" t="s">
        <v>4141</v>
      </c>
      <c r="B320" t="s">
        <v>4144</v>
      </c>
      <c r="C320" s="1">
        <v>21804</v>
      </c>
      <c r="D320" t="s">
        <v>36</v>
      </c>
      <c r="E320" t="s">
        <v>2393</v>
      </c>
      <c r="F320" t="s">
        <v>79</v>
      </c>
      <c r="G320" t="s">
        <v>4149</v>
      </c>
      <c r="H320" s="34" t="s">
        <v>3754</v>
      </c>
      <c r="I320" s="34" t="s">
        <v>3754</v>
      </c>
      <c r="J320" s="34" t="s">
        <v>3754</v>
      </c>
      <c r="K320" s="34" t="s">
        <v>3754</v>
      </c>
      <c r="L320" s="82">
        <v>0.3</v>
      </c>
      <c r="M320" s="79" t="s">
        <v>4239</v>
      </c>
      <c r="N320" s="43">
        <v>2</v>
      </c>
      <c r="O320" s="47">
        <f t="shared" si="8"/>
        <v>2000</v>
      </c>
      <c r="P320" s="43">
        <f t="shared" si="9"/>
        <v>0.6</v>
      </c>
      <c r="Q320" s="35" t="s">
        <v>3976</v>
      </c>
    </row>
    <row r="321" spans="1:18" x14ac:dyDescent="0.3">
      <c r="A321" t="s">
        <v>2873</v>
      </c>
      <c r="B321" t="s">
        <v>4145</v>
      </c>
      <c r="C321" s="1">
        <v>21838</v>
      </c>
      <c r="D321" t="s">
        <v>36</v>
      </c>
      <c r="E321" t="s">
        <v>2393</v>
      </c>
      <c r="F321" t="s">
        <v>79</v>
      </c>
      <c r="G321" t="s">
        <v>2875</v>
      </c>
      <c r="H321" s="34" t="s">
        <v>3754</v>
      </c>
      <c r="I321" s="34" t="s">
        <v>3754</v>
      </c>
      <c r="J321" s="34" t="s">
        <v>3754</v>
      </c>
      <c r="K321" s="34" t="s">
        <v>3754</v>
      </c>
      <c r="L321" s="82">
        <v>0.3</v>
      </c>
      <c r="M321" s="79" t="s">
        <v>4239</v>
      </c>
      <c r="N321" s="43">
        <v>1</v>
      </c>
      <c r="O321" s="47">
        <f t="shared" si="8"/>
        <v>1000</v>
      </c>
      <c r="P321" s="43">
        <f t="shared" si="9"/>
        <v>0.3</v>
      </c>
      <c r="Q321" s="35" t="s">
        <v>3976</v>
      </c>
    </row>
    <row r="322" spans="1:18" x14ac:dyDescent="0.3">
      <c r="A322" t="s">
        <v>4142</v>
      </c>
      <c r="B322" t="s">
        <v>4146</v>
      </c>
      <c r="C322" s="1">
        <v>21915</v>
      </c>
      <c r="D322" t="s">
        <v>36</v>
      </c>
      <c r="E322" t="s">
        <v>2393</v>
      </c>
      <c r="F322" t="s">
        <v>79</v>
      </c>
      <c r="G322" t="s">
        <v>4149</v>
      </c>
      <c r="H322" s="34" t="s">
        <v>3754</v>
      </c>
      <c r="I322" s="34" t="s">
        <v>3754</v>
      </c>
      <c r="J322" s="34" t="s">
        <v>3754</v>
      </c>
      <c r="K322" s="34" t="s">
        <v>3754</v>
      </c>
      <c r="L322" s="82">
        <v>0.3</v>
      </c>
      <c r="M322" s="79" t="s">
        <v>4239</v>
      </c>
      <c r="N322" s="43">
        <v>2</v>
      </c>
      <c r="O322" s="47">
        <f t="shared" si="8"/>
        <v>2000</v>
      </c>
      <c r="P322" s="43">
        <f t="shared" si="9"/>
        <v>0.6</v>
      </c>
      <c r="Q322" s="35" t="s">
        <v>3976</v>
      </c>
    </row>
    <row r="323" spans="1:18" x14ac:dyDescent="0.3">
      <c r="A323" t="s">
        <v>3995</v>
      </c>
      <c r="B323" t="s">
        <v>4147</v>
      </c>
      <c r="C323" s="1">
        <v>21875</v>
      </c>
      <c r="D323" t="s">
        <v>36</v>
      </c>
      <c r="E323" t="s">
        <v>2393</v>
      </c>
      <c r="F323" t="s">
        <v>79</v>
      </c>
      <c r="G323" t="s">
        <v>4149</v>
      </c>
      <c r="H323" s="34" t="s">
        <v>3754</v>
      </c>
      <c r="I323" s="34" t="s">
        <v>3754</v>
      </c>
      <c r="J323" s="34" t="s">
        <v>3754</v>
      </c>
      <c r="K323" s="34" t="s">
        <v>3754</v>
      </c>
      <c r="L323" s="82">
        <v>0.3</v>
      </c>
      <c r="M323" s="79" t="s">
        <v>4239</v>
      </c>
      <c r="N323" s="43">
        <v>2</v>
      </c>
      <c r="O323" s="47">
        <f t="shared" si="8"/>
        <v>2000</v>
      </c>
      <c r="P323" s="43">
        <f t="shared" si="9"/>
        <v>0.6</v>
      </c>
      <c r="Q323" s="35" t="s">
        <v>3976</v>
      </c>
    </row>
    <row r="324" spans="1:18" x14ac:dyDescent="0.3">
      <c r="A324" t="s">
        <v>4143</v>
      </c>
      <c r="B324" t="s">
        <v>4148</v>
      </c>
      <c r="C324" s="1">
        <v>21801</v>
      </c>
      <c r="D324" t="s">
        <v>36</v>
      </c>
      <c r="E324" t="s">
        <v>2393</v>
      </c>
      <c r="F324" t="s">
        <v>79</v>
      </c>
      <c r="G324" t="s">
        <v>4149</v>
      </c>
      <c r="H324" s="34" t="s">
        <v>3754</v>
      </c>
      <c r="I324" s="34" t="s">
        <v>3754</v>
      </c>
      <c r="J324" s="34" t="s">
        <v>3754</v>
      </c>
      <c r="K324" s="34" t="s">
        <v>3754</v>
      </c>
      <c r="L324" s="82">
        <v>0.3</v>
      </c>
      <c r="M324" s="79" t="s">
        <v>4239</v>
      </c>
      <c r="N324" s="43">
        <v>1.72</v>
      </c>
      <c r="O324" s="47">
        <f t="shared" si="8"/>
        <v>1720</v>
      </c>
      <c r="P324" s="43">
        <f t="shared" si="9"/>
        <v>0.51600000000000001</v>
      </c>
      <c r="Q324" s="35" t="s">
        <v>3976</v>
      </c>
    </row>
    <row r="325" spans="1:18" x14ac:dyDescent="0.3">
      <c r="A325" t="s">
        <v>4155</v>
      </c>
      <c r="B325" t="s">
        <v>4150</v>
      </c>
      <c r="C325" s="1" t="s">
        <v>4153</v>
      </c>
      <c r="D325" t="s">
        <v>36</v>
      </c>
      <c r="E325" t="s">
        <v>2591</v>
      </c>
      <c r="F325" t="s">
        <v>79</v>
      </c>
      <c r="G325" t="s">
        <v>2754</v>
      </c>
      <c r="H325" s="34" t="s">
        <v>3754</v>
      </c>
      <c r="I325" s="34" t="s">
        <v>3754</v>
      </c>
      <c r="J325" s="34" t="s">
        <v>3754</v>
      </c>
      <c r="K325" s="34" t="s">
        <v>3754</v>
      </c>
      <c r="L325" s="82">
        <v>0.3</v>
      </c>
      <c r="M325" s="79" t="s">
        <v>4239</v>
      </c>
      <c r="N325" s="43">
        <v>1.95</v>
      </c>
      <c r="O325" s="47">
        <f t="shared" si="8"/>
        <v>1950</v>
      </c>
      <c r="P325" s="43">
        <f t="shared" si="9"/>
        <v>0.58499999999999996</v>
      </c>
      <c r="Q325" s="35">
        <v>2019</v>
      </c>
    </row>
    <row r="326" spans="1:18" x14ac:dyDescent="0.3">
      <c r="A326" t="s">
        <v>4156</v>
      </c>
      <c r="B326" t="s">
        <v>4151</v>
      </c>
      <c r="C326" s="1" t="s">
        <v>4154</v>
      </c>
      <c r="D326" t="s">
        <v>36</v>
      </c>
      <c r="E326" t="s">
        <v>2591</v>
      </c>
      <c r="F326" t="s">
        <v>79</v>
      </c>
      <c r="G326" t="s">
        <v>4152</v>
      </c>
      <c r="H326" s="34" t="s">
        <v>3754</v>
      </c>
      <c r="I326" s="34" t="s">
        <v>3754</v>
      </c>
      <c r="J326" s="34" t="s">
        <v>3754</v>
      </c>
      <c r="K326" s="34" t="s">
        <v>3754</v>
      </c>
      <c r="L326" s="82">
        <v>0.3</v>
      </c>
      <c r="M326" s="79" t="s">
        <v>4239</v>
      </c>
      <c r="N326" s="43">
        <v>2</v>
      </c>
      <c r="O326" s="47">
        <f t="shared" si="8"/>
        <v>2000</v>
      </c>
      <c r="P326" s="43">
        <f t="shared" si="9"/>
        <v>0.6</v>
      </c>
      <c r="Q326" s="35">
        <v>2023</v>
      </c>
    </row>
    <row r="327" spans="1:18" x14ac:dyDescent="0.3">
      <c r="A327" s="1" t="s">
        <v>2884</v>
      </c>
      <c r="B327" t="s">
        <v>2884</v>
      </c>
      <c r="C327" t="s">
        <v>247</v>
      </c>
      <c r="D327" t="s">
        <v>36</v>
      </c>
      <c r="E327" t="s">
        <v>2591</v>
      </c>
      <c r="F327" t="s">
        <v>79</v>
      </c>
      <c r="G327" t="s">
        <v>2875</v>
      </c>
      <c r="H327" s="34" t="s">
        <v>3754</v>
      </c>
      <c r="I327" s="34" t="s">
        <v>3754</v>
      </c>
      <c r="J327" s="34" t="s">
        <v>3754</v>
      </c>
      <c r="K327" s="34" t="s">
        <v>3754</v>
      </c>
      <c r="L327" s="82">
        <v>0.3</v>
      </c>
      <c r="M327" s="79" t="s">
        <v>4239</v>
      </c>
      <c r="N327" s="43">
        <v>2</v>
      </c>
      <c r="O327" s="47">
        <f t="shared" si="8"/>
        <v>2000</v>
      </c>
      <c r="P327" s="43">
        <f t="shared" si="9"/>
        <v>0.6</v>
      </c>
      <c r="Q327" s="98">
        <v>2021</v>
      </c>
      <c r="R327" s="98"/>
    </row>
    <row r="328" spans="1:18" x14ac:dyDescent="0.3">
      <c r="A328" t="s">
        <v>4165</v>
      </c>
      <c r="B328" t="s">
        <v>4157</v>
      </c>
      <c r="C328" s="39" t="s">
        <v>4179</v>
      </c>
      <c r="D328" t="s">
        <v>36</v>
      </c>
      <c r="E328" t="s">
        <v>2591</v>
      </c>
      <c r="F328" t="s">
        <v>79</v>
      </c>
      <c r="G328" t="s">
        <v>4173</v>
      </c>
      <c r="H328" s="34" t="s">
        <v>3754</v>
      </c>
      <c r="I328" s="34" t="s">
        <v>3754</v>
      </c>
      <c r="J328" s="34" t="s">
        <v>3754</v>
      </c>
      <c r="K328" s="34" t="s">
        <v>3754</v>
      </c>
      <c r="L328" s="82">
        <v>0.3</v>
      </c>
      <c r="M328" s="79" t="s">
        <v>4239</v>
      </c>
      <c r="N328" s="43">
        <v>2</v>
      </c>
      <c r="O328" s="47">
        <f t="shared" si="8"/>
        <v>2000</v>
      </c>
      <c r="P328" s="43">
        <f t="shared" ref="P328:P340" si="10">N328*L328</f>
        <v>0.6</v>
      </c>
      <c r="Q328" s="35" t="s">
        <v>3976</v>
      </c>
    </row>
    <row r="329" spans="1:18" x14ac:dyDescent="0.3">
      <c r="A329" t="s">
        <v>4166</v>
      </c>
      <c r="B329" t="s">
        <v>4158</v>
      </c>
      <c r="C329" s="39" t="s">
        <v>4180</v>
      </c>
      <c r="D329" t="s">
        <v>36</v>
      </c>
      <c r="E329" t="s">
        <v>2591</v>
      </c>
      <c r="F329" t="s">
        <v>79</v>
      </c>
      <c r="G329" t="s">
        <v>4174</v>
      </c>
      <c r="H329" s="34" t="s">
        <v>3754</v>
      </c>
      <c r="I329" s="34" t="s">
        <v>3754</v>
      </c>
      <c r="J329" s="34" t="s">
        <v>3754</v>
      </c>
      <c r="K329" s="34" t="s">
        <v>3754</v>
      </c>
      <c r="L329" s="82">
        <v>0.3</v>
      </c>
      <c r="M329" s="79" t="s">
        <v>4239</v>
      </c>
      <c r="N329" s="43">
        <v>2</v>
      </c>
      <c r="O329" s="47">
        <f t="shared" ref="O329:O335" si="11">N329*1000</f>
        <v>2000</v>
      </c>
      <c r="P329" s="43">
        <f t="shared" si="10"/>
        <v>0.6</v>
      </c>
      <c r="Q329" s="35" t="s">
        <v>3976</v>
      </c>
    </row>
    <row r="330" spans="1:18" x14ac:dyDescent="0.3">
      <c r="A330" t="s">
        <v>4167</v>
      </c>
      <c r="B330" t="s">
        <v>4159</v>
      </c>
      <c r="C330" s="39" t="s">
        <v>4181</v>
      </c>
      <c r="D330" t="s">
        <v>36</v>
      </c>
      <c r="E330" t="s">
        <v>2591</v>
      </c>
      <c r="F330" t="s">
        <v>79</v>
      </c>
      <c r="G330" t="s">
        <v>4175</v>
      </c>
      <c r="H330" s="34" t="s">
        <v>3754</v>
      </c>
      <c r="I330" s="34" t="s">
        <v>3754</v>
      </c>
      <c r="J330" s="34" t="s">
        <v>3754</v>
      </c>
      <c r="K330" s="34" t="s">
        <v>3754</v>
      </c>
      <c r="L330" s="82">
        <v>0.3</v>
      </c>
      <c r="M330" s="79" t="s">
        <v>4239</v>
      </c>
      <c r="N330" s="43">
        <v>2</v>
      </c>
      <c r="O330" s="47">
        <f t="shared" si="11"/>
        <v>2000</v>
      </c>
      <c r="P330" s="43">
        <f t="shared" si="10"/>
        <v>0.6</v>
      </c>
      <c r="Q330" s="35" t="s">
        <v>3976</v>
      </c>
    </row>
    <row r="331" spans="1:18" x14ac:dyDescent="0.3">
      <c r="A331" t="s">
        <v>4168</v>
      </c>
      <c r="B331" t="s">
        <v>4160</v>
      </c>
      <c r="C331" s="39" t="s">
        <v>4182</v>
      </c>
      <c r="D331" t="s">
        <v>36</v>
      </c>
      <c r="E331" t="s">
        <v>2591</v>
      </c>
      <c r="F331" t="s">
        <v>79</v>
      </c>
      <c r="G331" t="s">
        <v>4175</v>
      </c>
      <c r="H331" s="34" t="s">
        <v>3754</v>
      </c>
      <c r="I331" s="34" t="s">
        <v>3754</v>
      </c>
      <c r="J331" s="34" t="s">
        <v>3754</v>
      </c>
      <c r="K331" s="34" t="s">
        <v>3754</v>
      </c>
      <c r="L331" s="82">
        <v>0.3</v>
      </c>
      <c r="M331" s="79" t="s">
        <v>4239</v>
      </c>
      <c r="N331" s="43">
        <v>2</v>
      </c>
      <c r="O331" s="47">
        <f t="shared" si="11"/>
        <v>2000</v>
      </c>
      <c r="P331" s="43">
        <f t="shared" si="10"/>
        <v>0.6</v>
      </c>
      <c r="Q331" s="35" t="s">
        <v>3976</v>
      </c>
    </row>
    <row r="332" spans="1:18" x14ac:dyDescent="0.3">
      <c r="A332" t="s">
        <v>4169</v>
      </c>
      <c r="B332" t="s">
        <v>4161</v>
      </c>
      <c r="C332" s="39" t="s">
        <v>4183</v>
      </c>
      <c r="D332" t="s">
        <v>36</v>
      </c>
      <c r="E332" t="s">
        <v>2591</v>
      </c>
      <c r="F332" t="s">
        <v>79</v>
      </c>
      <c r="G332" t="s">
        <v>4176</v>
      </c>
      <c r="H332" s="34" t="s">
        <v>3754</v>
      </c>
      <c r="I332" s="34" t="s">
        <v>3754</v>
      </c>
      <c r="J332" s="34" t="s">
        <v>3754</v>
      </c>
      <c r="K332" s="34" t="s">
        <v>3754</v>
      </c>
      <c r="L332" s="82">
        <v>0.3</v>
      </c>
      <c r="M332" s="79" t="s">
        <v>4239</v>
      </c>
      <c r="N332" s="43">
        <v>2</v>
      </c>
      <c r="O332" s="47">
        <f t="shared" si="11"/>
        <v>2000</v>
      </c>
      <c r="P332" s="43">
        <f t="shared" si="10"/>
        <v>0.6</v>
      </c>
      <c r="Q332" s="35" t="s">
        <v>3976</v>
      </c>
    </row>
    <row r="333" spans="1:18" x14ac:dyDescent="0.3">
      <c r="A333" t="s">
        <v>4170</v>
      </c>
      <c r="B333" t="s">
        <v>4162</v>
      </c>
      <c r="C333" s="39" t="s">
        <v>4184</v>
      </c>
      <c r="D333" t="s">
        <v>36</v>
      </c>
      <c r="E333" t="s">
        <v>2591</v>
      </c>
      <c r="F333" t="s">
        <v>79</v>
      </c>
      <c r="G333" t="s">
        <v>4177</v>
      </c>
      <c r="H333" s="34" t="s">
        <v>3754</v>
      </c>
      <c r="I333" s="34" t="s">
        <v>3754</v>
      </c>
      <c r="J333" s="34" t="s">
        <v>3754</v>
      </c>
      <c r="K333" s="34" t="s">
        <v>3754</v>
      </c>
      <c r="L333" s="82">
        <v>0.3</v>
      </c>
      <c r="M333" s="79" t="s">
        <v>4239</v>
      </c>
      <c r="N333" s="43">
        <v>2</v>
      </c>
      <c r="O333" s="47">
        <f t="shared" si="11"/>
        <v>2000</v>
      </c>
      <c r="P333" s="43">
        <f t="shared" si="10"/>
        <v>0.6</v>
      </c>
      <c r="Q333" s="35" t="s">
        <v>3976</v>
      </c>
    </row>
    <row r="334" spans="1:18" x14ac:dyDescent="0.3">
      <c r="A334" t="s">
        <v>4171</v>
      </c>
      <c r="B334" t="s">
        <v>4163</v>
      </c>
      <c r="C334" s="39" t="s">
        <v>4185</v>
      </c>
      <c r="D334" t="s">
        <v>36</v>
      </c>
      <c r="E334" t="s">
        <v>2591</v>
      </c>
      <c r="F334" t="s">
        <v>79</v>
      </c>
      <c r="G334" t="s">
        <v>4178</v>
      </c>
      <c r="H334" s="34" t="s">
        <v>3754</v>
      </c>
      <c r="I334" s="34" t="s">
        <v>3754</v>
      </c>
      <c r="J334" s="34" t="s">
        <v>3754</v>
      </c>
      <c r="K334" s="34" t="s">
        <v>3754</v>
      </c>
      <c r="L334" s="82">
        <v>0.3</v>
      </c>
      <c r="M334" s="79" t="s">
        <v>4239</v>
      </c>
      <c r="N334" s="43">
        <v>2</v>
      </c>
      <c r="O334" s="47">
        <f t="shared" si="11"/>
        <v>2000</v>
      </c>
      <c r="P334" s="43">
        <f t="shared" si="10"/>
        <v>0.6</v>
      </c>
      <c r="Q334" s="35" t="s">
        <v>3976</v>
      </c>
    </row>
    <row r="335" spans="1:18" x14ac:dyDescent="0.3">
      <c r="A335" t="s">
        <v>4172</v>
      </c>
      <c r="B335" t="s">
        <v>4164</v>
      </c>
      <c r="C335" s="39" t="s">
        <v>4186</v>
      </c>
      <c r="D335" t="s">
        <v>36</v>
      </c>
      <c r="E335" t="s">
        <v>2591</v>
      </c>
      <c r="F335" t="s">
        <v>79</v>
      </c>
      <c r="G335" t="s">
        <v>4178</v>
      </c>
      <c r="H335" s="34" t="s">
        <v>3754</v>
      </c>
      <c r="I335" s="34" t="s">
        <v>3754</v>
      </c>
      <c r="J335" s="34" t="s">
        <v>3754</v>
      </c>
      <c r="K335" s="34" t="s">
        <v>3754</v>
      </c>
      <c r="L335" s="82">
        <v>0.3</v>
      </c>
      <c r="M335" s="79" t="s">
        <v>4239</v>
      </c>
      <c r="N335" s="43">
        <v>2</v>
      </c>
      <c r="O335" s="47">
        <f t="shared" si="11"/>
        <v>2000</v>
      </c>
      <c r="P335" s="43">
        <f t="shared" si="10"/>
        <v>0.6</v>
      </c>
      <c r="Q335" s="35" t="s">
        <v>3976</v>
      </c>
    </row>
    <row r="336" spans="1:18" x14ac:dyDescent="0.3">
      <c r="A336" s="1" t="s">
        <v>3595</v>
      </c>
      <c r="B336" s="40" t="s">
        <v>4187</v>
      </c>
      <c r="C336" t="s">
        <v>3596</v>
      </c>
      <c r="D336" t="s">
        <v>36</v>
      </c>
      <c r="E336" t="s">
        <v>443</v>
      </c>
      <c r="F336" t="s">
        <v>79</v>
      </c>
      <c r="G336" t="s">
        <v>3597</v>
      </c>
      <c r="H336" s="34" t="s">
        <v>3754</v>
      </c>
      <c r="I336" s="34" t="s">
        <v>3754</v>
      </c>
      <c r="J336" s="34" t="s">
        <v>3754</v>
      </c>
      <c r="K336" s="34" t="s">
        <v>3754</v>
      </c>
      <c r="L336" s="82">
        <v>0.3</v>
      </c>
      <c r="M336" s="79" t="s">
        <v>4239</v>
      </c>
      <c r="N336" s="43">
        <v>0.24</v>
      </c>
      <c r="O336" s="47">
        <v>240</v>
      </c>
      <c r="P336" s="43">
        <f t="shared" si="10"/>
        <v>7.1999999999999995E-2</v>
      </c>
      <c r="Q336" s="35">
        <v>2020</v>
      </c>
    </row>
    <row r="337" spans="1:18" x14ac:dyDescent="0.3">
      <c r="A337" s="1" t="s">
        <v>3598</v>
      </c>
      <c r="B337" s="40" t="s">
        <v>4188</v>
      </c>
      <c r="C337" t="s">
        <v>3599</v>
      </c>
      <c r="D337" t="s">
        <v>36</v>
      </c>
      <c r="E337" t="s">
        <v>443</v>
      </c>
      <c r="F337" t="s">
        <v>79</v>
      </c>
      <c r="G337" t="s">
        <v>3600</v>
      </c>
      <c r="H337" s="34" t="s">
        <v>3754</v>
      </c>
      <c r="I337" s="34" t="s">
        <v>3754</v>
      </c>
      <c r="J337" s="34" t="s">
        <v>3754</v>
      </c>
      <c r="K337" s="34" t="s">
        <v>3754</v>
      </c>
      <c r="L337" s="82">
        <v>0.3</v>
      </c>
      <c r="M337" s="79" t="s">
        <v>4239</v>
      </c>
      <c r="N337" s="43">
        <v>6.7000000000000004E-2</v>
      </c>
      <c r="O337" s="47">
        <v>67</v>
      </c>
      <c r="P337" s="43">
        <f t="shared" si="10"/>
        <v>2.01E-2</v>
      </c>
      <c r="Q337" s="98">
        <v>2020</v>
      </c>
      <c r="R337" s="98"/>
    </row>
    <row r="338" spans="1:18" x14ac:dyDescent="0.3">
      <c r="A338" s="1" t="s">
        <v>3607</v>
      </c>
      <c r="B338" s="40" t="s">
        <v>4189</v>
      </c>
      <c r="C338" t="s">
        <v>3599</v>
      </c>
      <c r="D338" t="s">
        <v>36</v>
      </c>
      <c r="E338" t="s">
        <v>443</v>
      </c>
      <c r="F338" t="s">
        <v>79</v>
      </c>
      <c r="G338" t="s">
        <v>3608</v>
      </c>
      <c r="H338" s="34" t="s">
        <v>3754</v>
      </c>
      <c r="I338" s="34" t="s">
        <v>3754</v>
      </c>
      <c r="J338" s="34" t="s">
        <v>3754</v>
      </c>
      <c r="K338" s="34" t="s">
        <v>3754</v>
      </c>
      <c r="L338" s="82">
        <v>0.3</v>
      </c>
      <c r="M338" s="79" t="s">
        <v>4239</v>
      </c>
      <c r="N338" s="43">
        <v>0.67300000000000004</v>
      </c>
      <c r="O338" s="47">
        <v>673</v>
      </c>
      <c r="P338" s="43">
        <f t="shared" si="10"/>
        <v>0.2019</v>
      </c>
      <c r="Q338" s="35">
        <v>2022</v>
      </c>
    </row>
    <row r="339" spans="1:18" x14ac:dyDescent="0.3">
      <c r="A339" s="1" t="s">
        <v>3609</v>
      </c>
      <c r="B339" s="40" t="s">
        <v>4190</v>
      </c>
      <c r="C339" t="s">
        <v>3599</v>
      </c>
      <c r="D339" t="s">
        <v>36</v>
      </c>
      <c r="E339" t="s">
        <v>443</v>
      </c>
      <c r="F339" t="s">
        <v>79</v>
      </c>
      <c r="G339" t="s">
        <v>3608</v>
      </c>
      <c r="H339" s="34" t="s">
        <v>3754</v>
      </c>
      <c r="I339" s="34" t="s">
        <v>3754</v>
      </c>
      <c r="J339" s="34" t="s">
        <v>3754</v>
      </c>
      <c r="K339" s="34" t="s">
        <v>3754</v>
      </c>
      <c r="L339" s="82">
        <v>0.3</v>
      </c>
      <c r="M339" s="79" t="s">
        <v>4239</v>
      </c>
      <c r="N339" s="43">
        <v>1.3460000000000001</v>
      </c>
      <c r="O339" s="47">
        <v>1346</v>
      </c>
      <c r="P339" s="43">
        <f t="shared" si="10"/>
        <v>0.40379999999999999</v>
      </c>
      <c r="Q339" s="35">
        <v>2022</v>
      </c>
    </row>
    <row r="340" spans="1:18" x14ac:dyDescent="0.3">
      <c r="A340" t="s">
        <v>4191</v>
      </c>
      <c r="B340" t="s">
        <v>4191</v>
      </c>
      <c r="C340" s="40" t="s">
        <v>2967</v>
      </c>
      <c r="D340" t="s">
        <v>36</v>
      </c>
      <c r="E340" t="s">
        <v>443</v>
      </c>
      <c r="F340" t="s">
        <v>79</v>
      </c>
      <c r="G340" t="s">
        <v>2328</v>
      </c>
      <c r="H340" s="34" t="s">
        <v>3754</v>
      </c>
      <c r="I340" s="34" t="s">
        <v>3754</v>
      </c>
      <c r="J340" s="34" t="s">
        <v>3754</v>
      </c>
      <c r="K340" s="34" t="s">
        <v>3754</v>
      </c>
      <c r="L340" s="82">
        <v>0.3</v>
      </c>
      <c r="M340" s="79" t="s">
        <v>4239</v>
      </c>
      <c r="N340" s="44">
        <v>1.992</v>
      </c>
      <c r="O340" s="47">
        <f>N340*1000</f>
        <v>1992</v>
      </c>
      <c r="P340" s="43">
        <f t="shared" si="10"/>
        <v>0.59760000000000002</v>
      </c>
      <c r="Q340" s="35" t="s">
        <v>3976</v>
      </c>
    </row>
    <row r="341" spans="1:18" x14ac:dyDescent="0.3">
      <c r="A341" t="s">
        <v>4192</v>
      </c>
      <c r="B341" t="s">
        <v>4192</v>
      </c>
      <c r="C341" s="40" t="s">
        <v>2967</v>
      </c>
      <c r="D341" t="s">
        <v>36</v>
      </c>
      <c r="E341" t="s">
        <v>443</v>
      </c>
      <c r="F341" t="s">
        <v>79</v>
      </c>
      <c r="G341" t="s">
        <v>2328</v>
      </c>
      <c r="H341" s="34" t="s">
        <v>3754</v>
      </c>
      <c r="I341" s="34" t="s">
        <v>3754</v>
      </c>
      <c r="J341" s="34" t="s">
        <v>3754</v>
      </c>
      <c r="K341" s="34" t="s">
        <v>3754</v>
      </c>
      <c r="L341" s="82">
        <v>0.3</v>
      </c>
      <c r="M341" s="79" t="s">
        <v>4239</v>
      </c>
      <c r="N341" s="44">
        <v>1.992</v>
      </c>
      <c r="O341" s="47">
        <f t="shared" ref="O341:O378" si="12">N341*1000</f>
        <v>1992</v>
      </c>
      <c r="P341" s="43">
        <f t="shared" ref="P341:P400" si="13">N341*L341</f>
        <v>0.59760000000000002</v>
      </c>
      <c r="Q341" s="35" t="s">
        <v>3976</v>
      </c>
    </row>
    <row r="342" spans="1:18" x14ac:dyDescent="0.3">
      <c r="A342" t="s">
        <v>4193</v>
      </c>
      <c r="B342" t="s">
        <v>4193</v>
      </c>
      <c r="C342" s="40" t="s">
        <v>3984</v>
      </c>
      <c r="D342" t="s">
        <v>36</v>
      </c>
      <c r="E342" t="s">
        <v>443</v>
      </c>
      <c r="F342" t="s">
        <v>79</v>
      </c>
      <c r="G342" t="s">
        <v>2381</v>
      </c>
      <c r="H342" s="34" t="s">
        <v>3754</v>
      </c>
      <c r="I342" s="34" t="s">
        <v>3754</v>
      </c>
      <c r="J342" s="34" t="s">
        <v>3754</v>
      </c>
      <c r="K342" s="34" t="s">
        <v>3754</v>
      </c>
      <c r="L342" s="82">
        <v>0.3</v>
      </c>
      <c r="M342" s="79" t="s">
        <v>4239</v>
      </c>
      <c r="N342" s="44">
        <v>1.5</v>
      </c>
      <c r="O342" s="47">
        <f t="shared" si="12"/>
        <v>1500</v>
      </c>
      <c r="P342" s="43">
        <f t="shared" si="13"/>
        <v>0.44999999999999996</v>
      </c>
      <c r="Q342" s="35" t="s">
        <v>3976</v>
      </c>
    </row>
    <row r="343" spans="1:18" x14ac:dyDescent="0.3">
      <c r="A343" t="s">
        <v>4194</v>
      </c>
      <c r="B343" t="s">
        <v>4194</v>
      </c>
      <c r="C343" s="40" t="s">
        <v>3986</v>
      </c>
      <c r="D343" t="s">
        <v>36</v>
      </c>
      <c r="E343" t="s">
        <v>443</v>
      </c>
      <c r="F343" t="s">
        <v>79</v>
      </c>
      <c r="G343" t="s">
        <v>3985</v>
      </c>
      <c r="H343" s="34" t="s">
        <v>3754</v>
      </c>
      <c r="I343" s="34" t="s">
        <v>3754</v>
      </c>
      <c r="J343" s="34" t="s">
        <v>3754</v>
      </c>
      <c r="K343" s="34" t="s">
        <v>3754</v>
      </c>
      <c r="L343" s="82">
        <v>0.3</v>
      </c>
      <c r="M343" s="79" t="s">
        <v>4239</v>
      </c>
      <c r="N343" s="44">
        <v>0.96</v>
      </c>
      <c r="O343" s="47">
        <f t="shared" si="12"/>
        <v>960</v>
      </c>
      <c r="P343" s="43">
        <f t="shared" si="13"/>
        <v>0.28799999999999998</v>
      </c>
      <c r="Q343" s="35" t="s">
        <v>3976</v>
      </c>
    </row>
    <row r="344" spans="1:18" x14ac:dyDescent="0.3">
      <c r="A344" t="s">
        <v>4195</v>
      </c>
      <c r="B344" t="s">
        <v>4195</v>
      </c>
      <c r="C344" s="40" t="s">
        <v>3986</v>
      </c>
      <c r="D344" t="s">
        <v>36</v>
      </c>
      <c r="E344" t="s">
        <v>443</v>
      </c>
      <c r="F344" t="s">
        <v>79</v>
      </c>
      <c r="G344" t="s">
        <v>3985</v>
      </c>
      <c r="H344" s="34" t="s">
        <v>3754</v>
      </c>
      <c r="I344" s="34" t="s">
        <v>3754</v>
      </c>
      <c r="J344" s="34" t="s">
        <v>3754</v>
      </c>
      <c r="K344" s="34" t="s">
        <v>3754</v>
      </c>
      <c r="L344" s="82">
        <v>0.3</v>
      </c>
      <c r="M344" s="79" t="s">
        <v>4239</v>
      </c>
      <c r="N344" s="44">
        <v>0.24</v>
      </c>
      <c r="O344" s="47">
        <f t="shared" si="12"/>
        <v>240</v>
      </c>
      <c r="P344" s="43">
        <f t="shared" si="13"/>
        <v>7.1999999999999995E-2</v>
      </c>
      <c r="Q344" s="35" t="s">
        <v>3976</v>
      </c>
    </row>
    <row r="345" spans="1:18" x14ac:dyDescent="0.3">
      <c r="A345" t="s">
        <v>4196</v>
      </c>
      <c r="B345" t="s">
        <v>4196</v>
      </c>
      <c r="C345" s="40" t="s">
        <v>3986</v>
      </c>
      <c r="D345" t="s">
        <v>36</v>
      </c>
      <c r="E345" t="s">
        <v>443</v>
      </c>
      <c r="F345" t="s">
        <v>79</v>
      </c>
      <c r="G345" t="s">
        <v>3985</v>
      </c>
      <c r="H345" s="34" t="s">
        <v>3754</v>
      </c>
      <c r="I345" s="34" t="s">
        <v>3754</v>
      </c>
      <c r="J345" s="34" t="s">
        <v>3754</v>
      </c>
      <c r="K345" s="34" t="s">
        <v>3754</v>
      </c>
      <c r="L345" s="82">
        <v>0.3</v>
      </c>
      <c r="M345" s="79" t="s">
        <v>4239</v>
      </c>
      <c r="N345" s="44">
        <v>0.14899999999999999</v>
      </c>
      <c r="O345" s="47">
        <f t="shared" si="12"/>
        <v>149</v>
      </c>
      <c r="P345" s="43">
        <f t="shared" si="13"/>
        <v>4.4699999999999997E-2</v>
      </c>
      <c r="Q345" s="35" t="s">
        <v>3976</v>
      </c>
    </row>
    <row r="346" spans="1:18" x14ac:dyDescent="0.3">
      <c r="A346" t="s">
        <v>4197</v>
      </c>
      <c r="B346" t="s">
        <v>4197</v>
      </c>
      <c r="C346" s="40" t="s">
        <v>3984</v>
      </c>
      <c r="D346" t="s">
        <v>36</v>
      </c>
      <c r="E346" t="s">
        <v>443</v>
      </c>
      <c r="F346" t="s">
        <v>79</v>
      </c>
      <c r="G346" t="s">
        <v>3985</v>
      </c>
      <c r="H346" s="34" t="s">
        <v>3754</v>
      </c>
      <c r="I346" s="34" t="s">
        <v>3754</v>
      </c>
      <c r="J346" s="34" t="s">
        <v>3754</v>
      </c>
      <c r="K346" s="34" t="s">
        <v>3754</v>
      </c>
      <c r="L346" s="82">
        <v>0.3</v>
      </c>
      <c r="M346" s="79" t="s">
        <v>4239</v>
      </c>
      <c r="N346" s="44">
        <v>0.08</v>
      </c>
      <c r="O346" s="47">
        <f t="shared" si="12"/>
        <v>80</v>
      </c>
      <c r="P346" s="43">
        <f t="shared" si="13"/>
        <v>2.4E-2</v>
      </c>
      <c r="Q346" s="35" t="s">
        <v>3976</v>
      </c>
    </row>
    <row r="347" spans="1:18" x14ac:dyDescent="0.3">
      <c r="A347" t="s">
        <v>4198</v>
      </c>
      <c r="B347" t="s">
        <v>4198</v>
      </c>
      <c r="C347" s="40" t="s">
        <v>3984</v>
      </c>
      <c r="D347" t="s">
        <v>36</v>
      </c>
      <c r="E347" t="s">
        <v>443</v>
      </c>
      <c r="F347" t="s">
        <v>79</v>
      </c>
      <c r="G347" t="s">
        <v>3985</v>
      </c>
      <c r="H347" s="34" t="s">
        <v>3754</v>
      </c>
      <c r="I347" s="34" t="s">
        <v>3754</v>
      </c>
      <c r="J347" s="34" t="s">
        <v>3754</v>
      </c>
      <c r="K347" s="34" t="s">
        <v>3754</v>
      </c>
      <c r="L347" s="82">
        <v>0.3</v>
      </c>
      <c r="M347" s="79" t="s">
        <v>4239</v>
      </c>
      <c r="N347" s="44">
        <v>0.12</v>
      </c>
      <c r="O347" s="47">
        <f t="shared" si="12"/>
        <v>120</v>
      </c>
      <c r="P347" s="43">
        <f t="shared" si="13"/>
        <v>3.5999999999999997E-2</v>
      </c>
      <c r="Q347" s="35" t="s">
        <v>3976</v>
      </c>
    </row>
    <row r="348" spans="1:18" x14ac:dyDescent="0.3">
      <c r="A348" t="s">
        <v>4199</v>
      </c>
      <c r="B348" t="s">
        <v>4199</v>
      </c>
      <c r="C348" s="40" t="s">
        <v>3602</v>
      </c>
      <c r="D348" t="s">
        <v>36</v>
      </c>
      <c r="E348" t="s">
        <v>443</v>
      </c>
      <c r="F348" t="s">
        <v>79</v>
      </c>
      <c r="G348" t="s">
        <v>4233</v>
      </c>
      <c r="H348" s="34" t="s">
        <v>3754</v>
      </c>
      <c r="I348" s="34" t="s">
        <v>3754</v>
      </c>
      <c r="J348" s="34" t="s">
        <v>3754</v>
      </c>
      <c r="K348" s="34" t="s">
        <v>3754</v>
      </c>
      <c r="L348" s="82">
        <v>0.3</v>
      </c>
      <c r="M348" s="79" t="s">
        <v>4239</v>
      </c>
      <c r="N348" s="44">
        <v>1</v>
      </c>
      <c r="O348" s="47">
        <f t="shared" si="12"/>
        <v>1000</v>
      </c>
      <c r="P348" s="43">
        <f t="shared" si="13"/>
        <v>0.3</v>
      </c>
      <c r="Q348" s="35" t="s">
        <v>3976</v>
      </c>
    </row>
    <row r="349" spans="1:18" x14ac:dyDescent="0.3">
      <c r="A349" t="s">
        <v>4200</v>
      </c>
      <c r="B349" t="s">
        <v>4200</v>
      </c>
      <c r="C349" s="40" t="s">
        <v>867</v>
      </c>
      <c r="D349" t="s">
        <v>36</v>
      </c>
      <c r="E349" t="s">
        <v>443</v>
      </c>
      <c r="F349" t="s">
        <v>79</v>
      </c>
      <c r="G349" t="s">
        <v>4234</v>
      </c>
      <c r="H349" s="34" t="s">
        <v>3754</v>
      </c>
      <c r="I349" s="34" t="s">
        <v>3754</v>
      </c>
      <c r="J349" s="34" t="s">
        <v>3754</v>
      </c>
      <c r="K349" s="34" t="s">
        <v>3754</v>
      </c>
      <c r="L349" s="82">
        <v>0.3</v>
      </c>
      <c r="M349" s="79" t="s">
        <v>4239</v>
      </c>
      <c r="N349" s="44">
        <v>0.3</v>
      </c>
      <c r="O349" s="47">
        <f t="shared" si="12"/>
        <v>300</v>
      </c>
      <c r="P349" s="43">
        <f t="shared" si="13"/>
        <v>0.09</v>
      </c>
      <c r="Q349" s="35" t="s">
        <v>3976</v>
      </c>
    </row>
    <row r="350" spans="1:18" x14ac:dyDescent="0.3">
      <c r="A350" t="s">
        <v>4201</v>
      </c>
      <c r="B350" t="s">
        <v>4201</v>
      </c>
      <c r="C350" s="40" t="s">
        <v>3984</v>
      </c>
      <c r="D350" t="s">
        <v>36</v>
      </c>
      <c r="E350" t="s">
        <v>443</v>
      </c>
      <c r="F350" t="s">
        <v>79</v>
      </c>
      <c r="G350" t="s">
        <v>4235</v>
      </c>
      <c r="H350" s="34" t="s">
        <v>3754</v>
      </c>
      <c r="I350" s="34" t="s">
        <v>3754</v>
      </c>
      <c r="J350" s="34" t="s">
        <v>3754</v>
      </c>
      <c r="K350" s="34" t="s">
        <v>3754</v>
      </c>
      <c r="L350" s="82">
        <v>0.3</v>
      </c>
      <c r="M350" s="79" t="s">
        <v>4239</v>
      </c>
      <c r="N350" s="44">
        <v>0.52</v>
      </c>
      <c r="O350" s="47">
        <f t="shared" si="12"/>
        <v>520</v>
      </c>
      <c r="P350" s="43">
        <f t="shared" si="13"/>
        <v>0.156</v>
      </c>
      <c r="Q350" s="35" t="s">
        <v>3976</v>
      </c>
    </row>
    <row r="351" spans="1:18" x14ac:dyDescent="0.3">
      <c r="A351" t="s">
        <v>4202</v>
      </c>
      <c r="B351" t="s">
        <v>4202</v>
      </c>
      <c r="C351" s="40" t="s">
        <v>3984</v>
      </c>
      <c r="D351" t="s">
        <v>36</v>
      </c>
      <c r="E351" t="s">
        <v>443</v>
      </c>
      <c r="F351" t="s">
        <v>79</v>
      </c>
      <c r="G351" t="s">
        <v>4235</v>
      </c>
      <c r="H351" s="34" t="s">
        <v>3754</v>
      </c>
      <c r="I351" s="34" t="s">
        <v>3754</v>
      </c>
      <c r="J351" s="34" t="s">
        <v>3754</v>
      </c>
      <c r="K351" s="34" t="s">
        <v>3754</v>
      </c>
      <c r="L351" s="82">
        <v>0.3</v>
      </c>
      <c r="M351" s="79" t="s">
        <v>4239</v>
      </c>
      <c r="N351" s="44">
        <v>0.114</v>
      </c>
      <c r="O351" s="47">
        <f t="shared" si="12"/>
        <v>114</v>
      </c>
      <c r="P351" s="43">
        <f t="shared" si="13"/>
        <v>3.4200000000000001E-2</v>
      </c>
      <c r="Q351" s="35" t="s">
        <v>3976</v>
      </c>
    </row>
    <row r="352" spans="1:18" x14ac:dyDescent="0.3">
      <c r="A352" t="s">
        <v>4203</v>
      </c>
      <c r="B352" t="s">
        <v>4203</v>
      </c>
      <c r="C352" s="40" t="s">
        <v>3596</v>
      </c>
      <c r="D352" t="s">
        <v>36</v>
      </c>
      <c r="E352" t="s">
        <v>443</v>
      </c>
      <c r="F352" t="s">
        <v>79</v>
      </c>
      <c r="G352" t="s">
        <v>4236</v>
      </c>
      <c r="H352" s="34" t="s">
        <v>3754</v>
      </c>
      <c r="I352" s="34" t="s">
        <v>3754</v>
      </c>
      <c r="J352" s="34" t="s">
        <v>3754</v>
      </c>
      <c r="K352" s="34" t="s">
        <v>3754</v>
      </c>
      <c r="L352" s="82">
        <v>0.3</v>
      </c>
      <c r="M352" s="79" t="s">
        <v>4239</v>
      </c>
      <c r="N352" s="44">
        <v>0.3</v>
      </c>
      <c r="O352" s="47">
        <f t="shared" si="12"/>
        <v>300</v>
      </c>
      <c r="P352" s="43">
        <f t="shared" si="13"/>
        <v>0.09</v>
      </c>
      <c r="Q352" s="35" t="s">
        <v>3976</v>
      </c>
    </row>
    <row r="353" spans="1:17" x14ac:dyDescent="0.3">
      <c r="A353" t="s">
        <v>4204</v>
      </c>
      <c r="B353" t="s">
        <v>4204</v>
      </c>
      <c r="C353" s="40" t="s">
        <v>3596</v>
      </c>
      <c r="D353" t="s">
        <v>36</v>
      </c>
      <c r="E353" t="s">
        <v>443</v>
      </c>
      <c r="F353" t="s">
        <v>79</v>
      </c>
      <c r="G353" t="s">
        <v>4236</v>
      </c>
      <c r="H353" s="34" t="s">
        <v>3754</v>
      </c>
      <c r="I353" s="34" t="s">
        <v>3754</v>
      </c>
      <c r="J353" s="34" t="s">
        <v>3754</v>
      </c>
      <c r="K353" s="34" t="s">
        <v>3754</v>
      </c>
      <c r="L353" s="82">
        <v>0.3</v>
      </c>
      <c r="M353" s="79" t="s">
        <v>4239</v>
      </c>
      <c r="N353" s="44">
        <v>1.3</v>
      </c>
      <c r="O353" s="47">
        <f t="shared" si="12"/>
        <v>1300</v>
      </c>
      <c r="P353" s="43">
        <f t="shared" si="13"/>
        <v>0.39</v>
      </c>
      <c r="Q353" s="35" t="s">
        <v>3976</v>
      </c>
    </row>
    <row r="354" spans="1:17" x14ac:dyDescent="0.3">
      <c r="A354" t="s">
        <v>4205</v>
      </c>
      <c r="B354" t="s">
        <v>4205</v>
      </c>
      <c r="C354" s="40" t="s">
        <v>3593</v>
      </c>
      <c r="D354" t="s">
        <v>36</v>
      </c>
      <c r="E354" t="s">
        <v>443</v>
      </c>
      <c r="F354" t="s">
        <v>79</v>
      </c>
      <c r="G354" t="s">
        <v>4008</v>
      </c>
      <c r="H354" s="34" t="s">
        <v>3754</v>
      </c>
      <c r="I354" s="34" t="s">
        <v>3754</v>
      </c>
      <c r="J354" s="34" t="s">
        <v>3754</v>
      </c>
      <c r="K354" s="34" t="s">
        <v>3754</v>
      </c>
      <c r="L354" s="82">
        <v>0.3</v>
      </c>
      <c r="M354" s="79" t="s">
        <v>4239</v>
      </c>
      <c r="N354" s="44">
        <v>0.5</v>
      </c>
      <c r="O354" s="47">
        <f t="shared" si="12"/>
        <v>500</v>
      </c>
      <c r="P354" s="43">
        <f t="shared" si="13"/>
        <v>0.15</v>
      </c>
      <c r="Q354" s="35" t="s">
        <v>3976</v>
      </c>
    </row>
    <row r="355" spans="1:17" x14ac:dyDescent="0.3">
      <c r="A355" t="s">
        <v>4206</v>
      </c>
      <c r="B355" t="s">
        <v>4206</v>
      </c>
      <c r="C355" s="40" t="s">
        <v>3596</v>
      </c>
      <c r="D355" t="s">
        <v>36</v>
      </c>
      <c r="E355" t="s">
        <v>443</v>
      </c>
      <c r="F355" t="s">
        <v>79</v>
      </c>
      <c r="G355" t="s">
        <v>4008</v>
      </c>
      <c r="H355" s="34" t="s">
        <v>3754</v>
      </c>
      <c r="I355" s="34" t="s">
        <v>3754</v>
      </c>
      <c r="J355" s="34" t="s">
        <v>3754</v>
      </c>
      <c r="K355" s="34" t="s">
        <v>3754</v>
      </c>
      <c r="L355" s="82">
        <v>0.3</v>
      </c>
      <c r="M355" s="79" t="s">
        <v>4239</v>
      </c>
      <c r="N355" s="44">
        <v>0.48</v>
      </c>
      <c r="O355" s="47">
        <f t="shared" si="12"/>
        <v>480</v>
      </c>
      <c r="P355" s="43">
        <f t="shared" si="13"/>
        <v>0.14399999999999999</v>
      </c>
      <c r="Q355" s="35" t="s">
        <v>3976</v>
      </c>
    </row>
    <row r="356" spans="1:17" x14ac:dyDescent="0.3">
      <c r="A356" t="s">
        <v>4207</v>
      </c>
      <c r="B356" t="s">
        <v>4207</v>
      </c>
      <c r="C356" s="40" t="s">
        <v>3596</v>
      </c>
      <c r="D356" t="s">
        <v>36</v>
      </c>
      <c r="E356" t="s">
        <v>443</v>
      </c>
      <c r="F356" t="s">
        <v>79</v>
      </c>
      <c r="G356" t="s">
        <v>4008</v>
      </c>
      <c r="H356" s="34" t="s">
        <v>3754</v>
      </c>
      <c r="I356" s="34" t="s">
        <v>3754</v>
      </c>
      <c r="J356" s="34" t="s">
        <v>3754</v>
      </c>
      <c r="K356" s="34" t="s">
        <v>3754</v>
      </c>
      <c r="L356" s="82">
        <v>0.3</v>
      </c>
      <c r="M356" s="79" t="s">
        <v>4239</v>
      </c>
      <c r="N356" s="44">
        <v>0.3</v>
      </c>
      <c r="O356" s="47">
        <f t="shared" si="12"/>
        <v>300</v>
      </c>
      <c r="P356" s="43">
        <f t="shared" si="13"/>
        <v>0.09</v>
      </c>
      <c r="Q356" s="35" t="s">
        <v>3976</v>
      </c>
    </row>
    <row r="357" spans="1:17" x14ac:dyDescent="0.3">
      <c r="A357" t="s">
        <v>4208</v>
      </c>
      <c r="B357" t="s">
        <v>4208</v>
      </c>
      <c r="C357" s="40" t="s">
        <v>892</v>
      </c>
      <c r="D357" t="s">
        <v>36</v>
      </c>
      <c r="E357" t="s">
        <v>443</v>
      </c>
      <c r="F357" t="s">
        <v>79</v>
      </c>
      <c r="G357" t="s">
        <v>4008</v>
      </c>
      <c r="H357" s="34" t="s">
        <v>3754</v>
      </c>
      <c r="I357" s="34" t="s">
        <v>3754</v>
      </c>
      <c r="J357" s="34" t="s">
        <v>3754</v>
      </c>
      <c r="K357" s="34" t="s">
        <v>3754</v>
      </c>
      <c r="L357" s="82">
        <v>0.3</v>
      </c>
      <c r="M357" s="79" t="s">
        <v>4239</v>
      </c>
      <c r="N357" s="44">
        <v>0.24</v>
      </c>
      <c r="O357" s="47">
        <f t="shared" si="12"/>
        <v>240</v>
      </c>
      <c r="P357" s="43">
        <f t="shared" si="13"/>
        <v>7.1999999999999995E-2</v>
      </c>
      <c r="Q357" s="35" t="s">
        <v>3976</v>
      </c>
    </row>
    <row r="358" spans="1:17" x14ac:dyDescent="0.3">
      <c r="A358" t="s">
        <v>4209</v>
      </c>
      <c r="B358" t="s">
        <v>4209</v>
      </c>
      <c r="C358" s="40" t="s">
        <v>3602</v>
      </c>
      <c r="D358" t="s">
        <v>36</v>
      </c>
      <c r="E358" t="s">
        <v>443</v>
      </c>
      <c r="F358" t="s">
        <v>79</v>
      </c>
      <c r="G358" t="s">
        <v>4008</v>
      </c>
      <c r="H358" s="34" t="s">
        <v>3754</v>
      </c>
      <c r="I358" s="34" t="s">
        <v>3754</v>
      </c>
      <c r="J358" s="34" t="s">
        <v>3754</v>
      </c>
      <c r="K358" s="34" t="s">
        <v>3754</v>
      </c>
      <c r="L358" s="82">
        <v>0.3</v>
      </c>
      <c r="M358" s="79" t="s">
        <v>4239</v>
      </c>
      <c r="N358" s="44">
        <v>0.36</v>
      </c>
      <c r="O358" s="47">
        <f t="shared" si="12"/>
        <v>360</v>
      </c>
      <c r="P358" s="43">
        <f t="shared" si="13"/>
        <v>0.108</v>
      </c>
      <c r="Q358" s="35" t="s">
        <v>3976</v>
      </c>
    </row>
    <row r="359" spans="1:17" x14ac:dyDescent="0.3">
      <c r="A359" t="s">
        <v>4210</v>
      </c>
      <c r="B359" t="s">
        <v>4210</v>
      </c>
      <c r="C359" s="40" t="s">
        <v>4230</v>
      </c>
      <c r="D359" t="s">
        <v>36</v>
      </c>
      <c r="E359" t="s">
        <v>443</v>
      </c>
      <c r="F359" t="s">
        <v>79</v>
      </c>
      <c r="G359" t="s">
        <v>4008</v>
      </c>
      <c r="H359" s="34" t="s">
        <v>3754</v>
      </c>
      <c r="I359" s="34" t="s">
        <v>3754</v>
      </c>
      <c r="J359" s="34" t="s">
        <v>3754</v>
      </c>
      <c r="K359" s="34" t="s">
        <v>3754</v>
      </c>
      <c r="L359" s="82">
        <v>0.3</v>
      </c>
      <c r="M359" s="79" t="s">
        <v>4239</v>
      </c>
      <c r="N359" s="44">
        <v>0.2</v>
      </c>
      <c r="O359" s="47">
        <f t="shared" si="12"/>
        <v>200</v>
      </c>
      <c r="P359" s="43">
        <f t="shared" si="13"/>
        <v>0.06</v>
      </c>
      <c r="Q359" s="35" t="s">
        <v>3976</v>
      </c>
    </row>
    <row r="360" spans="1:17" x14ac:dyDescent="0.3">
      <c r="A360" t="s">
        <v>4211</v>
      </c>
      <c r="B360" t="s">
        <v>4211</v>
      </c>
      <c r="C360" s="40" t="s">
        <v>2387</v>
      </c>
      <c r="D360" t="s">
        <v>36</v>
      </c>
      <c r="E360" t="s">
        <v>443</v>
      </c>
      <c r="F360" t="s">
        <v>79</v>
      </c>
      <c r="G360" t="s">
        <v>4008</v>
      </c>
      <c r="H360" s="34" t="s">
        <v>3754</v>
      </c>
      <c r="I360" s="34" t="s">
        <v>3754</v>
      </c>
      <c r="J360" s="34" t="s">
        <v>3754</v>
      </c>
      <c r="K360" s="34" t="s">
        <v>3754</v>
      </c>
      <c r="L360" s="82">
        <v>0.3</v>
      </c>
      <c r="M360" s="79" t="s">
        <v>4239</v>
      </c>
      <c r="N360" s="44">
        <v>0.24</v>
      </c>
      <c r="O360" s="47">
        <f t="shared" si="12"/>
        <v>240</v>
      </c>
      <c r="P360" s="43">
        <f t="shared" si="13"/>
        <v>7.1999999999999995E-2</v>
      </c>
      <c r="Q360" s="35" t="s">
        <v>3976</v>
      </c>
    </row>
    <row r="361" spans="1:17" x14ac:dyDescent="0.3">
      <c r="A361" t="s">
        <v>4212</v>
      </c>
      <c r="B361" t="s">
        <v>4212</v>
      </c>
      <c r="C361" s="40" t="s">
        <v>3984</v>
      </c>
      <c r="D361" t="s">
        <v>36</v>
      </c>
      <c r="E361" t="s">
        <v>443</v>
      </c>
      <c r="F361" t="s">
        <v>79</v>
      </c>
      <c r="G361" t="s">
        <v>4008</v>
      </c>
      <c r="H361" s="34" t="s">
        <v>3754</v>
      </c>
      <c r="I361" s="34" t="s">
        <v>3754</v>
      </c>
      <c r="J361" s="34" t="s">
        <v>3754</v>
      </c>
      <c r="K361" s="34" t="s">
        <v>3754</v>
      </c>
      <c r="L361" s="82">
        <v>0.3</v>
      </c>
      <c r="M361" s="79" t="s">
        <v>4239</v>
      </c>
      <c r="N361" s="44">
        <v>0.36</v>
      </c>
      <c r="O361" s="47">
        <f t="shared" si="12"/>
        <v>360</v>
      </c>
      <c r="P361" s="43">
        <f t="shared" si="13"/>
        <v>0.108</v>
      </c>
      <c r="Q361" s="35" t="s">
        <v>3976</v>
      </c>
    </row>
    <row r="362" spans="1:17" x14ac:dyDescent="0.3">
      <c r="A362" t="s">
        <v>4213</v>
      </c>
      <c r="B362" t="s">
        <v>4213</v>
      </c>
      <c r="C362" s="40" t="s">
        <v>3602</v>
      </c>
      <c r="D362" t="s">
        <v>36</v>
      </c>
      <c r="E362" t="s">
        <v>443</v>
      </c>
      <c r="F362" t="s">
        <v>79</v>
      </c>
      <c r="G362" t="s">
        <v>4008</v>
      </c>
      <c r="H362" s="34" t="s">
        <v>3754</v>
      </c>
      <c r="I362" s="34" t="s">
        <v>3754</v>
      </c>
      <c r="J362" s="34" t="s">
        <v>3754</v>
      </c>
      <c r="K362" s="34" t="s">
        <v>3754</v>
      </c>
      <c r="L362" s="82">
        <v>0.3</v>
      </c>
      <c r="M362" s="79" t="s">
        <v>4239</v>
      </c>
      <c r="N362" s="44">
        <v>0.36</v>
      </c>
      <c r="O362" s="47">
        <f t="shared" si="12"/>
        <v>360</v>
      </c>
      <c r="P362" s="43">
        <f t="shared" si="13"/>
        <v>0.108</v>
      </c>
      <c r="Q362" s="35" t="s">
        <v>3976</v>
      </c>
    </row>
    <row r="363" spans="1:17" x14ac:dyDescent="0.3">
      <c r="A363" t="s">
        <v>4214</v>
      </c>
      <c r="B363" t="s">
        <v>4214</v>
      </c>
      <c r="C363" s="40" t="s">
        <v>3986</v>
      </c>
      <c r="D363" t="s">
        <v>36</v>
      </c>
      <c r="E363" t="s">
        <v>443</v>
      </c>
      <c r="F363" t="s">
        <v>79</v>
      </c>
      <c r="G363" t="s">
        <v>4008</v>
      </c>
      <c r="H363" s="34" t="s">
        <v>3754</v>
      </c>
      <c r="I363" s="34" t="s">
        <v>3754</v>
      </c>
      <c r="J363" s="34" t="s">
        <v>3754</v>
      </c>
      <c r="K363" s="34" t="s">
        <v>3754</v>
      </c>
      <c r="L363" s="82">
        <v>0.3</v>
      </c>
      <c r="M363" s="79" t="s">
        <v>4239</v>
      </c>
      <c r="N363" s="44">
        <v>0.24</v>
      </c>
      <c r="O363" s="47">
        <f t="shared" si="12"/>
        <v>240</v>
      </c>
      <c r="P363" s="43">
        <f t="shared" si="13"/>
        <v>7.1999999999999995E-2</v>
      </c>
      <c r="Q363" s="35" t="s">
        <v>3976</v>
      </c>
    </row>
    <row r="364" spans="1:17" x14ac:dyDescent="0.3">
      <c r="A364" t="s">
        <v>4215</v>
      </c>
      <c r="B364" t="s">
        <v>4215</v>
      </c>
      <c r="C364" s="40" t="s">
        <v>4230</v>
      </c>
      <c r="D364" t="s">
        <v>36</v>
      </c>
      <c r="E364" t="s">
        <v>443</v>
      </c>
      <c r="F364" t="s">
        <v>79</v>
      </c>
      <c r="G364" t="s">
        <v>4008</v>
      </c>
      <c r="H364" s="34" t="s">
        <v>3754</v>
      </c>
      <c r="I364" s="34" t="s">
        <v>3754</v>
      </c>
      <c r="J364" s="34" t="s">
        <v>3754</v>
      </c>
      <c r="K364" s="34" t="s">
        <v>3754</v>
      </c>
      <c r="L364" s="82">
        <v>0.3</v>
      </c>
      <c r="M364" s="79" t="s">
        <v>4239</v>
      </c>
      <c r="N364" s="44">
        <v>0.36</v>
      </c>
      <c r="O364" s="47">
        <f t="shared" si="12"/>
        <v>360</v>
      </c>
      <c r="P364" s="43">
        <f t="shared" si="13"/>
        <v>0.108</v>
      </c>
      <c r="Q364" s="35" t="s">
        <v>3976</v>
      </c>
    </row>
    <row r="365" spans="1:17" x14ac:dyDescent="0.3">
      <c r="A365" t="s">
        <v>4216</v>
      </c>
      <c r="B365" t="s">
        <v>4216</v>
      </c>
      <c r="C365" s="40" t="s">
        <v>3602</v>
      </c>
      <c r="D365" t="s">
        <v>36</v>
      </c>
      <c r="E365" t="s">
        <v>443</v>
      </c>
      <c r="F365" t="s">
        <v>79</v>
      </c>
      <c r="G365" t="s">
        <v>4008</v>
      </c>
      <c r="H365" s="34" t="s">
        <v>3754</v>
      </c>
      <c r="I365" s="34" t="s">
        <v>3754</v>
      </c>
      <c r="J365" s="34" t="s">
        <v>3754</v>
      </c>
      <c r="K365" s="34" t="s">
        <v>3754</v>
      </c>
      <c r="L365" s="82">
        <v>0.3</v>
      </c>
      <c r="M365" s="79" t="s">
        <v>4239</v>
      </c>
      <c r="N365" s="44">
        <v>0.4</v>
      </c>
      <c r="O365" s="47">
        <f t="shared" si="12"/>
        <v>400</v>
      </c>
      <c r="P365" s="43">
        <f t="shared" si="13"/>
        <v>0.12</v>
      </c>
      <c r="Q365" s="35" t="s">
        <v>3976</v>
      </c>
    </row>
    <row r="366" spans="1:17" x14ac:dyDescent="0.3">
      <c r="A366" t="s">
        <v>4217</v>
      </c>
      <c r="B366" t="s">
        <v>4217</v>
      </c>
      <c r="C366" s="40" t="s">
        <v>4231</v>
      </c>
      <c r="D366" t="s">
        <v>36</v>
      </c>
      <c r="E366" t="s">
        <v>443</v>
      </c>
      <c r="F366" t="s">
        <v>79</v>
      </c>
      <c r="G366" t="s">
        <v>4008</v>
      </c>
      <c r="H366" s="34" t="s">
        <v>3754</v>
      </c>
      <c r="I366" s="34" t="s">
        <v>3754</v>
      </c>
      <c r="J366" s="34" t="s">
        <v>3754</v>
      </c>
      <c r="K366" s="34" t="s">
        <v>3754</v>
      </c>
      <c r="L366" s="82">
        <v>0.3</v>
      </c>
      <c r="M366" s="79" t="s">
        <v>4239</v>
      </c>
      <c r="N366" s="44">
        <v>0.24</v>
      </c>
      <c r="O366" s="47">
        <f t="shared" si="12"/>
        <v>240</v>
      </c>
      <c r="P366" s="43">
        <f t="shared" si="13"/>
        <v>7.1999999999999995E-2</v>
      </c>
      <c r="Q366" s="35" t="s">
        <v>3976</v>
      </c>
    </row>
    <row r="367" spans="1:17" x14ac:dyDescent="0.3">
      <c r="A367" t="s">
        <v>4218</v>
      </c>
      <c r="B367" t="s">
        <v>4218</v>
      </c>
      <c r="C367" s="40" t="s">
        <v>4232</v>
      </c>
      <c r="D367" t="s">
        <v>36</v>
      </c>
      <c r="E367" t="s">
        <v>443</v>
      </c>
      <c r="F367" t="s">
        <v>79</v>
      </c>
      <c r="G367" t="s">
        <v>4008</v>
      </c>
      <c r="H367" s="34" t="s">
        <v>3754</v>
      </c>
      <c r="I367" s="34" t="s">
        <v>3754</v>
      </c>
      <c r="J367" s="34" t="s">
        <v>3754</v>
      </c>
      <c r="K367" s="34" t="s">
        <v>3754</v>
      </c>
      <c r="L367" s="82">
        <v>0.3</v>
      </c>
      <c r="M367" s="79" t="s">
        <v>4239</v>
      </c>
      <c r="N367" s="44">
        <v>0.24</v>
      </c>
      <c r="O367" s="47">
        <f t="shared" si="12"/>
        <v>240</v>
      </c>
      <c r="P367" s="43">
        <f t="shared" si="13"/>
        <v>7.1999999999999995E-2</v>
      </c>
      <c r="Q367" s="35" t="s">
        <v>3976</v>
      </c>
    </row>
    <row r="368" spans="1:17" x14ac:dyDescent="0.3">
      <c r="A368" t="s">
        <v>4219</v>
      </c>
      <c r="B368" t="s">
        <v>4219</v>
      </c>
      <c r="C368" s="40" t="s">
        <v>3593</v>
      </c>
      <c r="D368" t="s">
        <v>36</v>
      </c>
      <c r="E368" t="s">
        <v>443</v>
      </c>
      <c r="F368" t="s">
        <v>79</v>
      </c>
      <c r="G368" t="s">
        <v>4008</v>
      </c>
      <c r="H368" s="34" t="s">
        <v>3754</v>
      </c>
      <c r="I368" s="34" t="s">
        <v>3754</v>
      </c>
      <c r="J368" s="34" t="s">
        <v>3754</v>
      </c>
      <c r="K368" s="34" t="s">
        <v>3754</v>
      </c>
      <c r="L368" s="82">
        <v>0.3</v>
      </c>
      <c r="M368" s="79" t="s">
        <v>4239</v>
      </c>
      <c r="N368" s="44">
        <v>0.36</v>
      </c>
      <c r="O368" s="47">
        <f t="shared" si="12"/>
        <v>360</v>
      </c>
      <c r="P368" s="43">
        <f t="shared" si="13"/>
        <v>0.108</v>
      </c>
      <c r="Q368" s="35" t="s">
        <v>3976</v>
      </c>
    </row>
    <row r="369" spans="1:17" x14ac:dyDescent="0.3">
      <c r="A369" t="s">
        <v>4220</v>
      </c>
      <c r="B369" t="s">
        <v>4220</v>
      </c>
      <c r="C369" s="40" t="s">
        <v>4231</v>
      </c>
      <c r="D369" t="s">
        <v>36</v>
      </c>
      <c r="E369" t="s">
        <v>443</v>
      </c>
      <c r="F369" t="s">
        <v>79</v>
      </c>
      <c r="G369" t="s">
        <v>4008</v>
      </c>
      <c r="H369" s="34" t="s">
        <v>3754</v>
      </c>
      <c r="I369" s="34" t="s">
        <v>3754</v>
      </c>
      <c r="J369" s="34" t="s">
        <v>3754</v>
      </c>
      <c r="K369" s="34" t="s">
        <v>3754</v>
      </c>
      <c r="L369" s="82">
        <v>0.3</v>
      </c>
      <c r="M369" s="79" t="s">
        <v>4239</v>
      </c>
      <c r="N369" s="44">
        <v>0.36</v>
      </c>
      <c r="O369" s="47">
        <f t="shared" si="12"/>
        <v>360</v>
      </c>
      <c r="P369" s="43">
        <f t="shared" si="13"/>
        <v>0.108</v>
      </c>
      <c r="Q369" s="35" t="s">
        <v>3976</v>
      </c>
    </row>
    <row r="370" spans="1:17" x14ac:dyDescent="0.3">
      <c r="A370" t="s">
        <v>4221</v>
      </c>
      <c r="B370" t="s">
        <v>4221</v>
      </c>
      <c r="C370" s="40" t="s">
        <v>3984</v>
      </c>
      <c r="D370" t="s">
        <v>36</v>
      </c>
      <c r="E370" t="s">
        <v>443</v>
      </c>
      <c r="F370" t="s">
        <v>79</v>
      </c>
      <c r="G370" t="s">
        <v>4008</v>
      </c>
      <c r="H370" s="34" t="s">
        <v>3754</v>
      </c>
      <c r="I370" s="34" t="s">
        <v>3754</v>
      </c>
      <c r="J370" s="34" t="s">
        <v>3754</v>
      </c>
      <c r="K370" s="34" t="s">
        <v>3754</v>
      </c>
      <c r="L370" s="82">
        <v>0.3</v>
      </c>
      <c r="M370" s="79" t="s">
        <v>4239</v>
      </c>
      <c r="N370" s="44">
        <v>0.4</v>
      </c>
      <c r="O370" s="47">
        <f t="shared" si="12"/>
        <v>400</v>
      </c>
      <c r="P370" s="43">
        <f t="shared" si="13"/>
        <v>0.12</v>
      </c>
      <c r="Q370" s="35" t="s">
        <v>3976</v>
      </c>
    </row>
    <row r="371" spans="1:17" x14ac:dyDescent="0.3">
      <c r="A371" t="s">
        <v>4222</v>
      </c>
      <c r="B371" t="s">
        <v>4222</v>
      </c>
      <c r="C371" s="40" t="s">
        <v>3602</v>
      </c>
      <c r="D371" t="s">
        <v>36</v>
      </c>
      <c r="E371" t="s">
        <v>443</v>
      </c>
      <c r="F371" t="s">
        <v>79</v>
      </c>
      <c r="G371" t="s">
        <v>4237</v>
      </c>
      <c r="H371" s="34" t="s">
        <v>3754</v>
      </c>
      <c r="I371" s="34" t="s">
        <v>3754</v>
      </c>
      <c r="J371" s="34" t="s">
        <v>3754</v>
      </c>
      <c r="K371" s="34" t="s">
        <v>3754</v>
      </c>
      <c r="L371" s="82">
        <v>0.3</v>
      </c>
      <c r="M371" s="79" t="s">
        <v>4239</v>
      </c>
      <c r="N371" s="44">
        <v>0.24</v>
      </c>
      <c r="O371" s="47">
        <f t="shared" si="12"/>
        <v>240</v>
      </c>
      <c r="P371" s="43">
        <f t="shared" si="13"/>
        <v>7.1999999999999995E-2</v>
      </c>
      <c r="Q371" s="35" t="s">
        <v>3976</v>
      </c>
    </row>
    <row r="372" spans="1:17" x14ac:dyDescent="0.3">
      <c r="A372" t="s">
        <v>4223</v>
      </c>
      <c r="B372" t="s">
        <v>4223</v>
      </c>
      <c r="C372" s="40" t="s">
        <v>4231</v>
      </c>
      <c r="D372" t="s">
        <v>36</v>
      </c>
      <c r="E372" t="s">
        <v>443</v>
      </c>
      <c r="F372" t="s">
        <v>79</v>
      </c>
      <c r="G372" t="s">
        <v>4008</v>
      </c>
      <c r="H372" s="34" t="s">
        <v>3754</v>
      </c>
      <c r="I372" s="34" t="s">
        <v>3754</v>
      </c>
      <c r="J372" s="34" t="s">
        <v>3754</v>
      </c>
      <c r="K372" s="34" t="s">
        <v>3754</v>
      </c>
      <c r="L372" s="82">
        <v>0.3</v>
      </c>
      <c r="M372" s="79" t="s">
        <v>4239</v>
      </c>
      <c r="N372" s="44">
        <v>0.36</v>
      </c>
      <c r="O372" s="47">
        <f t="shared" si="12"/>
        <v>360</v>
      </c>
      <c r="P372" s="43">
        <f t="shared" si="13"/>
        <v>0.108</v>
      </c>
      <c r="Q372" s="35" t="s">
        <v>3976</v>
      </c>
    </row>
    <row r="373" spans="1:17" x14ac:dyDescent="0.3">
      <c r="A373" t="s">
        <v>4224</v>
      </c>
      <c r="B373" t="s">
        <v>4224</v>
      </c>
      <c r="C373" s="40" t="s">
        <v>4232</v>
      </c>
      <c r="D373" t="s">
        <v>36</v>
      </c>
      <c r="E373" t="s">
        <v>443</v>
      </c>
      <c r="F373" t="s">
        <v>79</v>
      </c>
      <c r="G373" t="s">
        <v>4008</v>
      </c>
      <c r="H373" s="34" t="s">
        <v>3754</v>
      </c>
      <c r="I373" s="34" t="s">
        <v>3754</v>
      </c>
      <c r="J373" s="34" t="s">
        <v>3754</v>
      </c>
      <c r="K373" s="34" t="s">
        <v>3754</v>
      </c>
      <c r="L373" s="82">
        <v>0.3</v>
      </c>
      <c r="M373" s="79" t="s">
        <v>4239</v>
      </c>
      <c r="N373" s="44">
        <v>0.12</v>
      </c>
      <c r="O373" s="47">
        <f t="shared" si="12"/>
        <v>120</v>
      </c>
      <c r="P373" s="43">
        <f t="shared" si="13"/>
        <v>3.5999999999999997E-2</v>
      </c>
      <c r="Q373" s="35" t="s">
        <v>3976</v>
      </c>
    </row>
    <row r="374" spans="1:17" x14ac:dyDescent="0.3">
      <c r="A374" t="s">
        <v>4225</v>
      </c>
      <c r="B374" t="s">
        <v>4225</v>
      </c>
      <c r="C374" s="40" t="s">
        <v>3599</v>
      </c>
      <c r="D374" t="s">
        <v>36</v>
      </c>
      <c r="E374" t="s">
        <v>443</v>
      </c>
      <c r="F374" t="s">
        <v>79</v>
      </c>
      <c r="G374" t="s">
        <v>4008</v>
      </c>
      <c r="H374" s="34" t="s">
        <v>3754</v>
      </c>
      <c r="I374" s="34" t="s">
        <v>3754</v>
      </c>
      <c r="J374" s="34" t="s">
        <v>3754</v>
      </c>
      <c r="K374" s="34" t="s">
        <v>3754</v>
      </c>
      <c r="L374" s="82">
        <v>0.3</v>
      </c>
      <c r="M374" s="79" t="s">
        <v>4239</v>
      </c>
      <c r="N374" s="44">
        <v>0.24</v>
      </c>
      <c r="O374" s="47">
        <f t="shared" si="12"/>
        <v>240</v>
      </c>
      <c r="P374" s="43">
        <f t="shared" si="13"/>
        <v>7.1999999999999995E-2</v>
      </c>
      <c r="Q374" s="35" t="s">
        <v>3976</v>
      </c>
    </row>
    <row r="375" spans="1:17" x14ac:dyDescent="0.3">
      <c r="A375" t="s">
        <v>4226</v>
      </c>
      <c r="B375" t="s">
        <v>4226</v>
      </c>
      <c r="C375" s="40" t="s">
        <v>3596</v>
      </c>
      <c r="D375" t="s">
        <v>36</v>
      </c>
      <c r="E375" t="s">
        <v>443</v>
      </c>
      <c r="F375" t="s">
        <v>79</v>
      </c>
      <c r="G375" t="s">
        <v>4008</v>
      </c>
      <c r="H375" s="34" t="s">
        <v>3754</v>
      </c>
      <c r="I375" s="34" t="s">
        <v>3754</v>
      </c>
      <c r="J375" s="34" t="s">
        <v>3754</v>
      </c>
      <c r="K375" s="34" t="s">
        <v>3754</v>
      </c>
      <c r="L375" s="82">
        <v>0.3</v>
      </c>
      <c r="M375" s="79" t="s">
        <v>4239</v>
      </c>
      <c r="N375" s="44">
        <v>8.4000000000000005E-2</v>
      </c>
      <c r="O375" s="47">
        <f t="shared" si="12"/>
        <v>84</v>
      </c>
      <c r="P375" s="43">
        <f t="shared" si="13"/>
        <v>2.52E-2</v>
      </c>
      <c r="Q375" s="35" t="s">
        <v>3976</v>
      </c>
    </row>
    <row r="376" spans="1:17" x14ac:dyDescent="0.3">
      <c r="A376" t="s">
        <v>4227</v>
      </c>
      <c r="B376" t="s">
        <v>4227</v>
      </c>
      <c r="C376" s="40" t="s">
        <v>3599</v>
      </c>
      <c r="D376" t="s">
        <v>36</v>
      </c>
      <c r="E376" t="s">
        <v>443</v>
      </c>
      <c r="F376" t="s">
        <v>79</v>
      </c>
      <c r="G376" t="s">
        <v>4237</v>
      </c>
      <c r="H376" s="34" t="s">
        <v>3754</v>
      </c>
      <c r="I376" s="34" t="s">
        <v>3754</v>
      </c>
      <c r="J376" s="34" t="s">
        <v>3754</v>
      </c>
      <c r="K376" s="34" t="s">
        <v>3754</v>
      </c>
      <c r="L376" s="82">
        <v>0.3</v>
      </c>
      <c r="M376" s="79" t="s">
        <v>4239</v>
      </c>
      <c r="N376" s="44">
        <v>0.36</v>
      </c>
      <c r="O376" s="47">
        <f t="shared" si="12"/>
        <v>360</v>
      </c>
      <c r="P376" s="43">
        <f t="shared" si="13"/>
        <v>0.108</v>
      </c>
      <c r="Q376" s="35" t="s">
        <v>3976</v>
      </c>
    </row>
    <row r="377" spans="1:17" x14ac:dyDescent="0.3">
      <c r="A377" t="s">
        <v>4228</v>
      </c>
      <c r="B377" t="s">
        <v>4228</v>
      </c>
      <c r="C377" s="40" t="s">
        <v>3984</v>
      </c>
      <c r="D377" t="s">
        <v>36</v>
      </c>
      <c r="E377" t="s">
        <v>443</v>
      </c>
      <c r="F377" t="s">
        <v>79</v>
      </c>
      <c r="G377" t="s">
        <v>4238</v>
      </c>
      <c r="H377" s="34" t="s">
        <v>3754</v>
      </c>
      <c r="I377" s="34" t="s">
        <v>3754</v>
      </c>
      <c r="J377" s="34" t="s">
        <v>3754</v>
      </c>
      <c r="K377" s="34" t="s">
        <v>3754</v>
      </c>
      <c r="L377" s="82">
        <v>0.3</v>
      </c>
      <c r="M377" s="79" t="s">
        <v>4239</v>
      </c>
      <c r="N377" s="44">
        <v>0.1</v>
      </c>
      <c r="O377" s="47">
        <f t="shared" si="12"/>
        <v>100</v>
      </c>
      <c r="P377" s="43">
        <f t="shared" si="13"/>
        <v>0.03</v>
      </c>
      <c r="Q377" s="35" t="s">
        <v>3976</v>
      </c>
    </row>
    <row r="378" spans="1:17" x14ac:dyDescent="0.3">
      <c r="A378" t="s">
        <v>4229</v>
      </c>
      <c r="B378" t="s">
        <v>4229</v>
      </c>
      <c r="C378" s="40" t="s">
        <v>3984</v>
      </c>
      <c r="D378" t="s">
        <v>36</v>
      </c>
      <c r="E378" t="s">
        <v>443</v>
      </c>
      <c r="F378" t="s">
        <v>79</v>
      </c>
      <c r="G378" t="s">
        <v>4238</v>
      </c>
      <c r="H378" s="34" t="s">
        <v>3754</v>
      </c>
      <c r="I378" s="34" t="s">
        <v>3754</v>
      </c>
      <c r="J378" s="34" t="s">
        <v>3754</v>
      </c>
      <c r="K378" s="34" t="s">
        <v>3754</v>
      </c>
      <c r="L378" s="82">
        <v>0.3</v>
      </c>
      <c r="M378" s="79" t="s">
        <v>4239</v>
      </c>
      <c r="N378" s="44">
        <v>8.5000000000000006E-2</v>
      </c>
      <c r="O378" s="47">
        <f t="shared" si="12"/>
        <v>85</v>
      </c>
      <c r="P378" s="43">
        <f>N378*L378</f>
        <v>2.5500000000000002E-2</v>
      </c>
      <c r="Q378" s="35" t="s">
        <v>3976</v>
      </c>
    </row>
    <row r="379" spans="1:17" x14ac:dyDescent="0.3">
      <c r="A379" t="s">
        <v>3612</v>
      </c>
      <c r="B379" t="s">
        <v>3612</v>
      </c>
      <c r="C379" s="1" t="str">
        <f>VLOOKUP($A379,'Project List'!$A:$I,2,FALSE)</f>
        <v>Perth Amboy</v>
      </c>
      <c r="D379" s="1" t="str">
        <f>VLOOKUP($A379,'Project List'!$A:$I,3,FALSE)</f>
        <v>NJ</v>
      </c>
      <c r="E379" s="1" t="str">
        <f>VLOOKUP($A379,'Project List'!$A:$I,4,FALSE)</f>
        <v>Public Service Elec &amp; Gas Co</v>
      </c>
      <c r="F379" t="s">
        <v>79</v>
      </c>
      <c r="G379" t="s">
        <v>3614</v>
      </c>
      <c r="H379" s="34" t="s">
        <v>3754</v>
      </c>
      <c r="I379" s="34" t="s">
        <v>3754</v>
      </c>
      <c r="J379" s="34" t="s">
        <v>3754</v>
      </c>
      <c r="K379" s="34" t="s">
        <v>3754</v>
      </c>
      <c r="L379" s="82">
        <v>0.51</v>
      </c>
      <c r="M379" s="79" t="s">
        <v>4239</v>
      </c>
      <c r="N379" s="43">
        <v>2.0560153846153848</v>
      </c>
      <c r="O379" s="47">
        <v>2056.0153846153848</v>
      </c>
      <c r="P379" s="43">
        <f t="shared" si="13"/>
        <v>1.0485678461538464</v>
      </c>
      <c r="Q379" s="35">
        <v>2021</v>
      </c>
    </row>
    <row r="380" spans="1:17" x14ac:dyDescent="0.3">
      <c r="A380" t="s">
        <v>3615</v>
      </c>
      <c r="B380" t="s">
        <v>3615</v>
      </c>
      <c r="C380" s="1" t="str">
        <f>VLOOKUP($A380,'Project List'!$A:$I,2,FALSE)</f>
        <v>Perth Amboy</v>
      </c>
      <c r="D380" s="1" t="str">
        <f>VLOOKUP($A380,'Project List'!$A:$I,3,FALSE)</f>
        <v>NJ</v>
      </c>
      <c r="E380" s="1" t="str">
        <f>VLOOKUP($A380,'Project List'!$A:$I,4,FALSE)</f>
        <v>Public Service Elec &amp; Gas Co</v>
      </c>
      <c r="F380" t="s">
        <v>79</v>
      </c>
      <c r="G380" t="s">
        <v>3614</v>
      </c>
      <c r="H380" s="34" t="s">
        <v>3754</v>
      </c>
      <c r="I380" s="34" t="s">
        <v>3754</v>
      </c>
      <c r="J380" s="34" t="s">
        <v>3754</v>
      </c>
      <c r="K380" s="34" t="s">
        <v>3754</v>
      </c>
      <c r="L380" s="82">
        <v>0.51</v>
      </c>
      <c r="M380" s="79" t="s">
        <v>4239</v>
      </c>
      <c r="N380" s="43">
        <v>3.2918538461538458</v>
      </c>
      <c r="O380" s="47">
        <v>3291.853846153846</v>
      </c>
      <c r="P380" s="43">
        <f t="shared" si="13"/>
        <v>1.6788454615384614</v>
      </c>
      <c r="Q380" s="35">
        <v>2021</v>
      </c>
    </row>
    <row r="381" spans="1:17" x14ac:dyDescent="0.3">
      <c r="A381" t="s">
        <v>3616</v>
      </c>
      <c r="B381" t="s">
        <v>3616</v>
      </c>
      <c r="C381" s="1" t="str">
        <f>VLOOKUP($A381,'Project List'!$A:$I,2,FALSE)</f>
        <v>Pennsauken</v>
      </c>
      <c r="D381" s="1" t="str">
        <f>VLOOKUP($A381,'Project List'!$A:$I,3,FALSE)</f>
        <v>NJ</v>
      </c>
      <c r="E381" s="1" t="str">
        <f>VLOOKUP($A381,'Project List'!$A:$I,4,FALSE)</f>
        <v>Public Service Elec &amp; Gas Co</v>
      </c>
      <c r="F381" t="s">
        <v>79</v>
      </c>
      <c r="G381" t="s">
        <v>3618</v>
      </c>
      <c r="H381" s="34" t="s">
        <v>3754</v>
      </c>
      <c r="I381" s="34" t="s">
        <v>3754</v>
      </c>
      <c r="J381" s="34" t="s">
        <v>3754</v>
      </c>
      <c r="K381" s="34" t="s">
        <v>3754</v>
      </c>
      <c r="L381" s="82">
        <v>0.51</v>
      </c>
      <c r="M381" s="79" t="s">
        <v>4239</v>
      </c>
      <c r="N381" s="43">
        <v>0.60895384615384618</v>
      </c>
      <c r="O381" s="47">
        <v>608.95384615384614</v>
      </c>
      <c r="P381" s="43">
        <f t="shared" si="13"/>
        <v>0.31056646153846157</v>
      </c>
      <c r="Q381" s="35">
        <v>2021</v>
      </c>
    </row>
    <row r="382" spans="1:17" x14ac:dyDescent="0.3">
      <c r="A382" t="s">
        <v>4240</v>
      </c>
      <c r="B382" t="s">
        <v>4240</v>
      </c>
      <c r="C382" t="s">
        <v>2939</v>
      </c>
      <c r="D382" s="1" t="s">
        <v>45</v>
      </c>
      <c r="E382" s="1" t="s">
        <v>2557</v>
      </c>
      <c r="F382" t="s">
        <v>79</v>
      </c>
      <c r="G382" t="s">
        <v>4247</v>
      </c>
      <c r="H382" s="34" t="s">
        <v>3754</v>
      </c>
      <c r="I382" s="34" t="s">
        <v>3754</v>
      </c>
      <c r="J382" s="34" t="s">
        <v>3754</v>
      </c>
      <c r="K382" s="34" t="s">
        <v>3754</v>
      </c>
      <c r="L382" s="82">
        <v>0.51</v>
      </c>
      <c r="M382" s="1" t="s">
        <v>4239</v>
      </c>
      <c r="N382" s="43">
        <v>1.0305692307692307</v>
      </c>
      <c r="O382" s="47">
        <v>1030.5692307692307</v>
      </c>
      <c r="P382" s="43">
        <f t="shared" si="13"/>
        <v>0.52559030769230763</v>
      </c>
      <c r="Q382" s="35">
        <v>2021</v>
      </c>
    </row>
    <row r="383" spans="1:17" x14ac:dyDescent="0.3">
      <c r="A383" t="s">
        <v>4241</v>
      </c>
      <c r="B383" t="s">
        <v>4241</v>
      </c>
      <c r="C383" t="s">
        <v>4246</v>
      </c>
      <c r="D383" s="1" t="s">
        <v>45</v>
      </c>
      <c r="E383" s="1" t="s">
        <v>2557</v>
      </c>
      <c r="F383" t="s">
        <v>79</v>
      </c>
      <c r="G383" t="s">
        <v>4247</v>
      </c>
      <c r="H383" s="34" t="s">
        <v>3754</v>
      </c>
      <c r="I383" s="34" t="s">
        <v>3754</v>
      </c>
      <c r="J383" s="34" t="s">
        <v>3754</v>
      </c>
      <c r="K383" s="34" t="s">
        <v>3754</v>
      </c>
      <c r="L383" s="82">
        <v>0.51</v>
      </c>
      <c r="M383" s="1" t="s">
        <v>4239</v>
      </c>
      <c r="N383" s="43">
        <v>0.72744615384615385</v>
      </c>
      <c r="O383" s="47">
        <v>727.44615384615383</v>
      </c>
      <c r="P383" s="43">
        <f t="shared" si="13"/>
        <v>0.37099753846153849</v>
      </c>
      <c r="Q383" s="35">
        <v>2021</v>
      </c>
    </row>
    <row r="384" spans="1:17" x14ac:dyDescent="0.3">
      <c r="A384" t="s">
        <v>3619</v>
      </c>
      <c r="B384" t="s">
        <v>3619</v>
      </c>
      <c r="C384" s="1" t="str">
        <f>VLOOKUP($A384,'Project List'!$A:$I,2,FALSE)</f>
        <v>Teterboro</v>
      </c>
      <c r="D384" s="1" t="s">
        <v>45</v>
      </c>
      <c r="E384" s="1" t="str">
        <f>VLOOKUP($A384,'Project List'!$A:$I,4,FALSE)</f>
        <v>Public Service Elec &amp; Gas Co</v>
      </c>
      <c r="F384" t="s">
        <v>79</v>
      </c>
      <c r="G384" t="s">
        <v>3621</v>
      </c>
      <c r="H384" s="34" t="s">
        <v>3754</v>
      </c>
      <c r="I384" s="34" t="s">
        <v>3754</v>
      </c>
      <c r="J384" s="34" t="s">
        <v>3754</v>
      </c>
      <c r="K384" s="34" t="s">
        <v>3754</v>
      </c>
      <c r="L384" s="82">
        <v>0.51</v>
      </c>
      <c r="M384" s="79" t="s">
        <v>4239</v>
      </c>
      <c r="N384" s="43">
        <v>1.273569230769231</v>
      </c>
      <c r="O384" s="47">
        <v>1273.5692307692309</v>
      </c>
      <c r="P384" s="43">
        <f t="shared" si="13"/>
        <v>0.64952030769230784</v>
      </c>
      <c r="Q384" s="35">
        <v>2021</v>
      </c>
    </row>
    <row r="385" spans="1:19" x14ac:dyDescent="0.3">
      <c r="A385" t="s">
        <v>4242</v>
      </c>
      <c r="B385" t="s">
        <v>4242</v>
      </c>
      <c r="C385" t="s">
        <v>2556</v>
      </c>
      <c r="D385" s="1" t="s">
        <v>45</v>
      </c>
      <c r="E385" s="1" t="s">
        <v>2557</v>
      </c>
      <c r="F385" t="s">
        <v>79</v>
      </c>
      <c r="G385" t="s">
        <v>4248</v>
      </c>
      <c r="H385" s="34" t="s">
        <v>3754</v>
      </c>
      <c r="I385" s="34" t="s">
        <v>3754</v>
      </c>
      <c r="J385" s="34" t="s">
        <v>3754</v>
      </c>
      <c r="K385" s="34" t="s">
        <v>3754</v>
      </c>
      <c r="L385" s="82">
        <v>0.51</v>
      </c>
      <c r="M385" s="1" t="s">
        <v>4239</v>
      </c>
      <c r="N385" s="43">
        <v>2.3844307692307694</v>
      </c>
      <c r="O385" s="47">
        <v>2384.4307692307693</v>
      </c>
      <c r="P385" s="43">
        <f t="shared" si="13"/>
        <v>1.2160596923076923</v>
      </c>
      <c r="Q385" s="35">
        <v>2021</v>
      </c>
    </row>
    <row r="386" spans="1:19" x14ac:dyDescent="0.3">
      <c r="A386" t="s">
        <v>3622</v>
      </c>
      <c r="B386" t="s">
        <v>3622</v>
      </c>
      <c r="C386" s="1" t="str">
        <f>VLOOKUP($A386,'Project List'!$A:$I,2,FALSE)</f>
        <v>Wood-Ridge</v>
      </c>
      <c r="D386" s="1" t="s">
        <v>45</v>
      </c>
      <c r="E386" s="1" t="str">
        <f>VLOOKUP($A386,'Project List'!$A:$I,4,FALSE)</f>
        <v>Public Service Elec &amp; Gas Co</v>
      </c>
      <c r="F386" t="s">
        <v>79</v>
      </c>
      <c r="G386" t="s">
        <v>3624</v>
      </c>
      <c r="H386" s="34" t="s">
        <v>3754</v>
      </c>
      <c r="I386" s="34" t="s">
        <v>3754</v>
      </c>
      <c r="J386" s="34" t="s">
        <v>3754</v>
      </c>
      <c r="K386" s="34" t="s">
        <v>3754</v>
      </c>
      <c r="L386" s="82">
        <v>0.51</v>
      </c>
      <c r="M386" s="79" t="s">
        <v>4239</v>
      </c>
      <c r="N386" s="43">
        <v>1.7963461538461538</v>
      </c>
      <c r="O386" s="47">
        <v>1796.3461538461538</v>
      </c>
      <c r="P386" s="43">
        <f t="shared" si="13"/>
        <v>0.91613653846153842</v>
      </c>
      <c r="Q386" s="35">
        <v>2021</v>
      </c>
    </row>
    <row r="387" spans="1:19" x14ac:dyDescent="0.3">
      <c r="A387" t="s">
        <v>3625</v>
      </c>
      <c r="B387" t="s">
        <v>3625</v>
      </c>
      <c r="C387" s="1" t="str">
        <f>VLOOKUP($A387,'Project List'!$A:$I,2,FALSE)</f>
        <v>Edison</v>
      </c>
      <c r="D387" s="1" t="s">
        <v>45</v>
      </c>
      <c r="E387" s="1" t="str">
        <f>VLOOKUP($A387,'Project List'!$A:$I,4,FALSE)</f>
        <v>Public Service Elec &amp; Gas Co</v>
      </c>
      <c r="F387" t="s">
        <v>79</v>
      </c>
      <c r="G387" t="s">
        <v>3627</v>
      </c>
      <c r="H387" s="34" t="s">
        <v>3754</v>
      </c>
      <c r="I387" s="34" t="s">
        <v>3754</v>
      </c>
      <c r="J387" s="34" t="s">
        <v>3754</v>
      </c>
      <c r="K387" s="34" t="s">
        <v>3754</v>
      </c>
      <c r="L387" s="82">
        <v>0.51</v>
      </c>
      <c r="M387" s="79" t="s">
        <v>4239</v>
      </c>
      <c r="N387" s="43">
        <v>2.4531076923076922</v>
      </c>
      <c r="O387" s="47">
        <v>2453.1076923076921</v>
      </c>
      <c r="P387" s="43">
        <f t="shared" si="13"/>
        <v>1.251084923076923</v>
      </c>
      <c r="Q387" s="35">
        <v>2021</v>
      </c>
    </row>
    <row r="388" spans="1:19" x14ac:dyDescent="0.3">
      <c r="A388" t="s">
        <v>3628</v>
      </c>
      <c r="B388" t="s">
        <v>3628</v>
      </c>
      <c r="C388" s="1" t="str">
        <f>VLOOKUP($A388,'Project List'!$A:$I,2,FALSE)</f>
        <v>Franklin</v>
      </c>
      <c r="D388" s="1" t="s">
        <v>45</v>
      </c>
      <c r="E388" s="1" t="str">
        <f>VLOOKUP($A388,'Project List'!$A:$I,4,FALSE)</f>
        <v>Jersey Central Power &amp; Lt Co</v>
      </c>
      <c r="F388" t="s">
        <v>79</v>
      </c>
      <c r="G388" t="s">
        <v>3630</v>
      </c>
      <c r="H388" s="34" t="s">
        <v>3754</v>
      </c>
      <c r="I388" s="34" t="s">
        <v>3754</v>
      </c>
      <c r="J388" s="34" t="s">
        <v>3754</v>
      </c>
      <c r="K388" s="34" t="s">
        <v>3754</v>
      </c>
      <c r="L388" s="82">
        <v>0.51</v>
      </c>
      <c r="M388" s="79" t="s">
        <v>4239</v>
      </c>
      <c r="N388" s="43">
        <v>0.52479999999999993</v>
      </c>
      <c r="O388" s="47">
        <v>524.79999999999995</v>
      </c>
      <c r="P388" s="43">
        <f t="shared" si="13"/>
        <v>0.267648</v>
      </c>
      <c r="Q388" s="35">
        <v>2021</v>
      </c>
    </row>
    <row r="389" spans="1:19" x14ac:dyDescent="0.3">
      <c r="A389" t="s">
        <v>4243</v>
      </c>
      <c r="B389" t="s">
        <v>4243</v>
      </c>
      <c r="C389" t="s">
        <v>1844</v>
      </c>
      <c r="D389" s="1" t="s">
        <v>45</v>
      </c>
      <c r="E389" s="1" t="s">
        <v>2557</v>
      </c>
      <c r="F389" t="s">
        <v>79</v>
      </c>
      <c r="G389" t="s">
        <v>4247</v>
      </c>
      <c r="H389" s="34" t="s">
        <v>3754</v>
      </c>
      <c r="I389" s="34" t="s">
        <v>3754</v>
      </c>
      <c r="J389" s="34" t="s">
        <v>3754</v>
      </c>
      <c r="K389" s="34" t="s">
        <v>3754</v>
      </c>
      <c r="L389" s="82">
        <v>0.51</v>
      </c>
      <c r="M389" s="1" t="s">
        <v>4239</v>
      </c>
      <c r="N389" s="43">
        <v>1.5209307692307692</v>
      </c>
      <c r="O389" s="47">
        <v>1520.9307692307691</v>
      </c>
      <c r="P389" s="43">
        <f t="shared" si="13"/>
        <v>0.77567469230769226</v>
      </c>
      <c r="Q389" s="35">
        <v>2021</v>
      </c>
    </row>
    <row r="390" spans="1:19" x14ac:dyDescent="0.3">
      <c r="A390" t="s">
        <v>4244</v>
      </c>
      <c r="B390" t="s">
        <v>4244</v>
      </c>
      <c r="C390" t="s">
        <v>2942</v>
      </c>
      <c r="D390" s="1" t="s">
        <v>45</v>
      </c>
      <c r="E390" s="1" t="s">
        <v>2557</v>
      </c>
      <c r="F390" t="s">
        <v>79</v>
      </c>
      <c r="G390" t="s">
        <v>4247</v>
      </c>
      <c r="H390" s="34" t="s">
        <v>3754</v>
      </c>
      <c r="I390" s="34" t="s">
        <v>3754</v>
      </c>
      <c r="J390" s="34" t="s">
        <v>3754</v>
      </c>
      <c r="K390" s="34" t="s">
        <v>3754</v>
      </c>
      <c r="L390" s="82">
        <v>0.51</v>
      </c>
      <c r="M390" s="1" t="s">
        <v>4239</v>
      </c>
      <c r="N390" s="43">
        <v>1.5006846153846154</v>
      </c>
      <c r="O390" s="47">
        <v>1500.6846153846154</v>
      </c>
      <c r="P390" s="43">
        <f t="shared" si="13"/>
        <v>0.76534915384615387</v>
      </c>
      <c r="Q390" s="35">
        <v>2021</v>
      </c>
    </row>
    <row r="391" spans="1:19" x14ac:dyDescent="0.3">
      <c r="A391" t="s">
        <v>3631</v>
      </c>
      <c r="B391" t="s">
        <v>3631</v>
      </c>
      <c r="C391" s="1" t="str">
        <f>VLOOKUP($A391,'Project List'!$A:$I,2,FALSE)</f>
        <v>North Bergen</v>
      </c>
      <c r="D391" s="1" t="s">
        <v>45</v>
      </c>
      <c r="E391" s="1" t="str">
        <f>VLOOKUP($A391,'Project List'!$A:$I,4,FALSE)</f>
        <v>Public Service Elec &amp; Gas Co</v>
      </c>
      <c r="F391" t="s">
        <v>79</v>
      </c>
      <c r="G391" t="s">
        <v>3632</v>
      </c>
      <c r="H391" s="34" t="s">
        <v>3754</v>
      </c>
      <c r="I391" s="34" t="s">
        <v>3754</v>
      </c>
      <c r="J391" s="34" t="s">
        <v>3754</v>
      </c>
      <c r="K391" s="34" t="s">
        <v>3754</v>
      </c>
      <c r="L391" s="82">
        <v>0.51</v>
      </c>
      <c r="M391" s="79" t="s">
        <v>4239</v>
      </c>
      <c r="N391" s="43">
        <v>1.6305230769230767</v>
      </c>
      <c r="O391" s="47">
        <v>1630.5230769230768</v>
      </c>
      <c r="P391" s="43">
        <f t="shared" si="13"/>
        <v>0.83156676923076911</v>
      </c>
      <c r="Q391" s="35">
        <v>2021</v>
      </c>
    </row>
    <row r="392" spans="1:19" x14ac:dyDescent="0.3">
      <c r="A392" t="s">
        <v>4245</v>
      </c>
      <c r="B392" t="s">
        <v>4245</v>
      </c>
      <c r="C392" t="s">
        <v>1685</v>
      </c>
      <c r="D392" s="1" t="s">
        <v>45</v>
      </c>
      <c r="E392" s="1" t="s">
        <v>2557</v>
      </c>
      <c r="F392" t="s">
        <v>79</v>
      </c>
      <c r="G392" t="s">
        <v>4249</v>
      </c>
      <c r="H392" s="34" t="s">
        <v>3754</v>
      </c>
      <c r="I392" s="34" t="s">
        <v>3754</v>
      </c>
      <c r="J392" s="34" t="s">
        <v>3754</v>
      </c>
      <c r="K392" s="34" t="s">
        <v>3754</v>
      </c>
      <c r="L392" s="82">
        <v>0.51</v>
      </c>
      <c r="M392" s="1" t="s">
        <v>4239</v>
      </c>
      <c r="N392" s="43">
        <v>3.4630615384615382</v>
      </c>
      <c r="O392" s="47">
        <v>3463.061538461538</v>
      </c>
      <c r="P392" s="43">
        <f t="shared" si="13"/>
        <v>1.7661613846153845</v>
      </c>
      <c r="Q392" s="35">
        <v>2021</v>
      </c>
    </row>
    <row r="393" spans="1:19" x14ac:dyDescent="0.3">
      <c r="A393" t="s">
        <v>3633</v>
      </c>
      <c r="B393" t="s">
        <v>3633</v>
      </c>
      <c r="C393" s="1" t="str">
        <f>VLOOKUP($A393,'Project List'!$A:$I,2,FALSE)</f>
        <v>Pennsauken</v>
      </c>
      <c r="D393" s="1" t="s">
        <v>45</v>
      </c>
      <c r="E393" s="1" t="str">
        <f>VLOOKUP($A393,'Project List'!$A:$I,4,FALSE)</f>
        <v>Public Service Elec &amp; Gas Co</v>
      </c>
      <c r="F393" t="s">
        <v>79</v>
      </c>
      <c r="G393" t="s">
        <v>3634</v>
      </c>
      <c r="H393" s="34" t="s">
        <v>3754</v>
      </c>
      <c r="I393" s="34" t="s">
        <v>3754</v>
      </c>
      <c r="J393" s="34" t="s">
        <v>3754</v>
      </c>
      <c r="K393" s="34" t="s">
        <v>3754</v>
      </c>
      <c r="L393" s="82">
        <v>0.51</v>
      </c>
      <c r="M393" s="79" t="s">
        <v>4239</v>
      </c>
      <c r="N393" s="43">
        <v>1.4299692307692307</v>
      </c>
      <c r="O393" s="47">
        <v>1429.9692307692308</v>
      </c>
      <c r="P393" s="43">
        <f t="shared" si="13"/>
        <v>0.72928430769230768</v>
      </c>
      <c r="Q393" s="35">
        <v>2022</v>
      </c>
    </row>
    <row r="394" spans="1:19" x14ac:dyDescent="0.3">
      <c r="A394" t="s">
        <v>3635</v>
      </c>
      <c r="B394" t="s">
        <v>3635</v>
      </c>
      <c r="C394" s="1" t="str">
        <f>VLOOKUP($A394,'Project List'!$A:$I,2,FALSE)</f>
        <v>Deptford</v>
      </c>
      <c r="D394" s="1" t="s">
        <v>45</v>
      </c>
      <c r="E394" s="1" t="str">
        <f>VLOOKUP($A394,'Project List'!$A:$I,4,FALSE)</f>
        <v>Public Service Elec &amp; Gas Co</v>
      </c>
      <c r="F394" t="s">
        <v>79</v>
      </c>
      <c r="G394" t="s">
        <v>3637</v>
      </c>
      <c r="H394" s="34" t="s">
        <v>3754</v>
      </c>
      <c r="I394" s="34" t="s">
        <v>3754</v>
      </c>
      <c r="J394" s="34" t="s">
        <v>3754</v>
      </c>
      <c r="K394" s="34" t="s">
        <v>3754</v>
      </c>
      <c r="L394" s="82">
        <v>0.51</v>
      </c>
      <c r="M394" s="79" t="s">
        <v>4239</v>
      </c>
      <c r="N394" s="43">
        <v>1.1017307692307692</v>
      </c>
      <c r="O394" s="47">
        <v>1101.7307692307693</v>
      </c>
      <c r="P394" s="43">
        <f t="shared" si="13"/>
        <v>0.56188269230769228</v>
      </c>
      <c r="Q394" s="35">
        <v>2022</v>
      </c>
    </row>
    <row r="395" spans="1:19" x14ac:dyDescent="0.3">
      <c r="A395" t="s">
        <v>3638</v>
      </c>
      <c r="B395" t="s">
        <v>3638</v>
      </c>
      <c r="C395" s="1" t="str">
        <f>VLOOKUP($A395,'Project List'!$A:$I,2,FALSE)</f>
        <v>Edison</v>
      </c>
      <c r="D395" s="1" t="s">
        <v>45</v>
      </c>
      <c r="E395" s="1" t="str">
        <f>VLOOKUP($A395,'Project List'!$A:$I,4,FALSE)</f>
        <v>Public Service Elec &amp; Gas Co</v>
      </c>
      <c r="F395" t="s">
        <v>79</v>
      </c>
      <c r="G395" t="s">
        <v>3639</v>
      </c>
      <c r="H395" s="34" t="s">
        <v>3754</v>
      </c>
      <c r="I395" s="34" t="s">
        <v>3754</v>
      </c>
      <c r="J395" s="34" t="s">
        <v>3754</v>
      </c>
      <c r="K395" s="34" t="s">
        <v>3754</v>
      </c>
      <c r="L395" s="82">
        <v>0.51</v>
      </c>
      <c r="M395" s="79" t="s">
        <v>4239</v>
      </c>
      <c r="N395" s="43">
        <v>0.63815384615384618</v>
      </c>
      <c r="O395" s="47">
        <v>638.15384615384619</v>
      </c>
      <c r="P395" s="43">
        <f t="shared" si="13"/>
        <v>0.32545846153846159</v>
      </c>
      <c r="Q395" s="35">
        <v>2022</v>
      </c>
    </row>
    <row r="396" spans="1:19" x14ac:dyDescent="0.3">
      <c r="A396" t="s">
        <v>3640</v>
      </c>
      <c r="B396" t="s">
        <v>3640</v>
      </c>
      <c r="C396" s="1" t="str">
        <f>VLOOKUP($A396,'Project List'!$A:$I,2,FALSE)</f>
        <v>South Brunswick</v>
      </c>
      <c r="D396" s="1" t="s">
        <v>45</v>
      </c>
      <c r="E396" s="1" t="str">
        <f>VLOOKUP($A396,'Project List'!$A:$I,4,FALSE)</f>
        <v>Public Service Elec &amp; Gas Co</v>
      </c>
      <c r="F396" t="s">
        <v>79</v>
      </c>
      <c r="G396" t="s">
        <v>3642</v>
      </c>
      <c r="H396" s="34" t="s">
        <v>3754</v>
      </c>
      <c r="I396" s="34" t="s">
        <v>3754</v>
      </c>
      <c r="J396" s="34" t="s">
        <v>3754</v>
      </c>
      <c r="K396" s="34" t="s">
        <v>3754</v>
      </c>
      <c r="L396" s="82">
        <v>0.51</v>
      </c>
      <c r="M396" s="79" t="s">
        <v>4239</v>
      </c>
      <c r="N396" s="43">
        <v>0.91467692307692305</v>
      </c>
      <c r="O396" s="47">
        <v>914.676923076923</v>
      </c>
      <c r="P396" s="43">
        <f t="shared" si="13"/>
        <v>0.46648523076923076</v>
      </c>
      <c r="Q396" s="35">
        <v>2022</v>
      </c>
    </row>
    <row r="397" spans="1:19" x14ac:dyDescent="0.3">
      <c r="A397" t="s">
        <v>3643</v>
      </c>
      <c r="B397" t="s">
        <v>3643</v>
      </c>
      <c r="C397" s="1" t="str">
        <f>VLOOKUP($A397,'Project List'!$A:$I,2,FALSE)</f>
        <v>Manchester Twp.</v>
      </c>
      <c r="D397" s="1" t="s">
        <v>45</v>
      </c>
      <c r="E397" s="1" t="str">
        <f>VLOOKUP($A397,'Project List'!$A:$I,4,FALSE)</f>
        <v>Jersey Central Power &amp; Lt Co</v>
      </c>
      <c r="F397" t="s">
        <v>79</v>
      </c>
      <c r="G397" t="s">
        <v>3645</v>
      </c>
      <c r="H397" s="34" t="s">
        <v>3754</v>
      </c>
      <c r="I397" s="34" t="s">
        <v>3754</v>
      </c>
      <c r="J397" s="34" t="s">
        <v>3754</v>
      </c>
      <c r="K397" s="34" t="s">
        <v>3754</v>
      </c>
      <c r="L397" s="82">
        <v>0.51</v>
      </c>
      <c r="M397" s="79" t="s">
        <v>4239</v>
      </c>
      <c r="N397" s="43">
        <v>3.8315999999999999</v>
      </c>
      <c r="O397" s="47">
        <v>3831.6</v>
      </c>
      <c r="P397" s="43">
        <f t="shared" si="13"/>
        <v>1.954116</v>
      </c>
      <c r="Q397" s="35">
        <v>2022</v>
      </c>
    </row>
    <row r="398" spans="1:19" x14ac:dyDescent="0.3">
      <c r="A398" t="s">
        <v>3646</v>
      </c>
      <c r="B398" t="s">
        <v>3646</v>
      </c>
      <c r="C398" s="1" t="str">
        <f>VLOOKUP($A398,'Project List'!$A:$I,2,FALSE)</f>
        <v>West Belmar</v>
      </c>
      <c r="D398" s="1" t="s">
        <v>45</v>
      </c>
      <c r="E398" s="1" t="str">
        <f>VLOOKUP($A398,'Project List'!$A:$I,4,FALSE)</f>
        <v>Jersey Central Power &amp; Lt Co</v>
      </c>
      <c r="F398" t="s">
        <v>79</v>
      </c>
      <c r="G398" t="s">
        <v>3648</v>
      </c>
      <c r="H398" s="34" t="s">
        <v>3754</v>
      </c>
      <c r="I398" s="34" t="s">
        <v>3754</v>
      </c>
      <c r="J398" s="34" t="s">
        <v>3754</v>
      </c>
      <c r="K398" s="34" t="s">
        <v>3754</v>
      </c>
      <c r="L398" s="82">
        <v>0.51</v>
      </c>
      <c r="M398" s="79" t="s">
        <v>4239</v>
      </c>
      <c r="N398" s="43">
        <v>1.6379999999999999</v>
      </c>
      <c r="O398" s="47">
        <v>1638</v>
      </c>
      <c r="P398" s="43">
        <f t="shared" si="13"/>
        <v>0.83538000000000001</v>
      </c>
      <c r="Q398" s="35">
        <v>2022</v>
      </c>
    </row>
    <row r="399" spans="1:19" x14ac:dyDescent="0.3">
      <c r="A399" t="s">
        <v>3649</v>
      </c>
      <c r="B399" t="s">
        <v>3649</v>
      </c>
      <c r="C399" s="1" t="str">
        <f>VLOOKUP($A399,'Project List'!$A:$I,2,FALSE)</f>
        <v>Delran</v>
      </c>
      <c r="D399" s="1" t="s">
        <v>45</v>
      </c>
      <c r="E399" s="1" t="str">
        <f>VLOOKUP($A399,'Project List'!$A:$I,4,FALSE)</f>
        <v>Public Service Elec &amp; Gas Co</v>
      </c>
      <c r="F399" t="s">
        <v>79</v>
      </c>
      <c r="G399" t="s">
        <v>3651</v>
      </c>
      <c r="H399" s="34" t="s">
        <v>3754</v>
      </c>
      <c r="I399" s="34" t="s">
        <v>3754</v>
      </c>
      <c r="J399" s="34" t="s">
        <v>3754</v>
      </c>
      <c r="K399" s="34" t="s">
        <v>3754</v>
      </c>
      <c r="L399" s="82">
        <v>0.51</v>
      </c>
      <c r="M399" s="79" t="s">
        <v>4239</v>
      </c>
      <c r="N399" s="43">
        <v>0.50905384615384608</v>
      </c>
      <c r="O399" s="47">
        <v>509.05384615384611</v>
      </c>
      <c r="P399" s="43">
        <f t="shared" si="13"/>
        <v>0.25961746153846149</v>
      </c>
      <c r="Q399" s="35">
        <v>2022</v>
      </c>
    </row>
    <row r="400" spans="1:19" x14ac:dyDescent="0.3">
      <c r="A400" t="s">
        <v>4250</v>
      </c>
      <c r="B400" t="s">
        <v>4251</v>
      </c>
      <c r="D400" s="1" t="s">
        <v>45</v>
      </c>
      <c r="F400" t="s">
        <v>79</v>
      </c>
      <c r="H400" s="34" t="s">
        <v>3754</v>
      </c>
      <c r="I400" s="34" t="s">
        <v>3754</v>
      </c>
      <c r="J400" s="34" t="s">
        <v>3754</v>
      </c>
      <c r="K400" s="34" t="s">
        <v>3754</v>
      </c>
      <c r="L400" s="82">
        <v>0.51</v>
      </c>
      <c r="M400" s="79" t="s">
        <v>4239</v>
      </c>
      <c r="N400" s="43">
        <v>26.17240769230769</v>
      </c>
      <c r="O400" s="47">
        <f>N400*1000</f>
        <v>26172.40769230769</v>
      </c>
      <c r="P400" s="43">
        <f t="shared" si="13"/>
        <v>13.347927923076922</v>
      </c>
      <c r="Q400" s="35" t="s">
        <v>3976</v>
      </c>
      <c r="S400" s="35" t="s">
        <v>4253</v>
      </c>
    </row>
    <row r="401" spans="1:19" x14ac:dyDescent="0.3">
      <c r="A401" t="s">
        <v>4252</v>
      </c>
      <c r="B401" t="s">
        <v>4251</v>
      </c>
      <c r="D401" s="1" t="s">
        <v>45</v>
      </c>
      <c r="F401" t="s">
        <v>79</v>
      </c>
      <c r="H401" s="34" t="s">
        <v>3754</v>
      </c>
      <c r="I401" s="34" t="s">
        <v>3754</v>
      </c>
      <c r="J401" s="34" t="s">
        <v>3754</v>
      </c>
      <c r="K401" s="34" t="s">
        <v>3754</v>
      </c>
      <c r="L401" s="82">
        <v>0.51</v>
      </c>
      <c r="M401" s="79" t="s">
        <v>4239</v>
      </c>
      <c r="N401" s="43">
        <v>126.17959230769232</v>
      </c>
      <c r="O401" s="47">
        <f>N401*1000</f>
        <v>126179.59230769232</v>
      </c>
      <c r="P401" s="43">
        <f t="shared" ref="P401:P423" si="14">N401*L401</f>
        <v>64.351592076923083</v>
      </c>
      <c r="Q401" s="35" t="s">
        <v>3976</v>
      </c>
      <c r="S401" s="35" t="s">
        <v>4253</v>
      </c>
    </row>
    <row r="402" spans="1:19" x14ac:dyDescent="0.3">
      <c r="A402" s="1" t="s">
        <v>2913</v>
      </c>
      <c r="B402" s="1" t="s">
        <v>2913</v>
      </c>
      <c r="C402" t="s">
        <v>2914</v>
      </c>
      <c r="D402" t="s">
        <v>25</v>
      </c>
      <c r="E402" t="s">
        <v>2310</v>
      </c>
      <c r="F402" t="s">
        <v>79</v>
      </c>
      <c r="H402" s="34" t="s">
        <v>3754</v>
      </c>
      <c r="I402" s="34" t="s">
        <v>3754</v>
      </c>
      <c r="J402" s="34" t="s">
        <v>3754</v>
      </c>
      <c r="K402" s="34" t="s">
        <v>3754</v>
      </c>
      <c r="L402" s="82">
        <f>0.25*0.1</f>
        <v>2.5000000000000001E-2</v>
      </c>
      <c r="M402" s="79" t="s">
        <v>4254</v>
      </c>
      <c r="N402" s="43">
        <v>74.5</v>
      </c>
      <c r="O402" s="47">
        <v>74500</v>
      </c>
      <c r="P402" s="43">
        <f t="shared" si="14"/>
        <v>1.8625</v>
      </c>
      <c r="Q402" s="35">
        <v>2021</v>
      </c>
    </row>
    <row r="403" spans="1:19" x14ac:dyDescent="0.3">
      <c r="A403" s="1" t="s">
        <v>2915</v>
      </c>
      <c r="B403" s="1" t="s">
        <v>2915</v>
      </c>
      <c r="C403" t="s">
        <v>2916</v>
      </c>
      <c r="D403" t="s">
        <v>25</v>
      </c>
      <c r="E403" t="s">
        <v>2310</v>
      </c>
      <c r="F403" t="s">
        <v>79</v>
      </c>
      <c r="H403" s="34" t="s">
        <v>3754</v>
      </c>
      <c r="I403" s="34" t="s">
        <v>3754</v>
      </c>
      <c r="J403" s="34" t="s">
        <v>3754</v>
      </c>
      <c r="K403" s="34" t="s">
        <v>3754</v>
      </c>
      <c r="L403" s="82">
        <f t="shared" ref="L403:L421" si="15">0.25*0.1</f>
        <v>2.5000000000000001E-2</v>
      </c>
      <c r="M403" s="79" t="s">
        <v>4254</v>
      </c>
      <c r="N403" s="43">
        <v>74.5</v>
      </c>
      <c r="O403" s="47">
        <v>74500</v>
      </c>
      <c r="P403" s="43">
        <f t="shared" si="14"/>
        <v>1.8625</v>
      </c>
      <c r="Q403" s="35">
        <v>2021</v>
      </c>
    </row>
    <row r="404" spans="1:19" x14ac:dyDescent="0.3">
      <c r="A404" s="1" t="s">
        <v>2917</v>
      </c>
      <c r="B404" s="1" t="s">
        <v>2917</v>
      </c>
      <c r="C404" t="s">
        <v>2918</v>
      </c>
      <c r="D404" t="s">
        <v>25</v>
      </c>
      <c r="E404" t="s">
        <v>2310</v>
      </c>
      <c r="F404" t="s">
        <v>79</v>
      </c>
      <c r="H404" s="34" t="s">
        <v>3754</v>
      </c>
      <c r="I404" s="34" t="s">
        <v>3754</v>
      </c>
      <c r="J404" s="34" t="s">
        <v>3754</v>
      </c>
      <c r="K404" s="34" t="s">
        <v>3754</v>
      </c>
      <c r="L404" s="82">
        <f t="shared" si="15"/>
        <v>2.5000000000000001E-2</v>
      </c>
      <c r="M404" s="79" t="s">
        <v>4254</v>
      </c>
      <c r="N404" s="43">
        <v>74.5</v>
      </c>
      <c r="O404" s="47">
        <v>74500</v>
      </c>
      <c r="P404" s="43">
        <f t="shared" si="14"/>
        <v>1.8625</v>
      </c>
      <c r="Q404" s="35">
        <v>2021</v>
      </c>
    </row>
    <row r="405" spans="1:19" x14ac:dyDescent="0.3">
      <c r="A405" s="1" t="s">
        <v>2919</v>
      </c>
      <c r="B405" s="1" t="s">
        <v>2919</v>
      </c>
      <c r="C405" t="s">
        <v>2920</v>
      </c>
      <c r="D405" t="s">
        <v>25</v>
      </c>
      <c r="E405" t="s">
        <v>2310</v>
      </c>
      <c r="F405" t="s">
        <v>79</v>
      </c>
      <c r="H405" s="34" t="s">
        <v>3754</v>
      </c>
      <c r="I405" s="34" t="s">
        <v>3754</v>
      </c>
      <c r="J405" s="34" t="s">
        <v>3754</v>
      </c>
      <c r="K405" s="34" t="s">
        <v>3754</v>
      </c>
      <c r="L405" s="82">
        <f t="shared" si="15"/>
        <v>2.5000000000000001E-2</v>
      </c>
      <c r="M405" s="79" t="s">
        <v>4254</v>
      </c>
      <c r="N405" s="43">
        <v>74.5</v>
      </c>
      <c r="O405" s="47">
        <v>74500</v>
      </c>
      <c r="P405" s="43">
        <f t="shared" si="14"/>
        <v>1.8625</v>
      </c>
      <c r="Q405" s="35">
        <v>2021</v>
      </c>
    </row>
    <row r="406" spans="1:19" x14ac:dyDescent="0.3">
      <c r="A406" s="1" t="s">
        <v>2921</v>
      </c>
      <c r="B406" s="1" t="s">
        <v>2921</v>
      </c>
      <c r="C406" t="s">
        <v>2921</v>
      </c>
      <c r="D406" t="s">
        <v>25</v>
      </c>
      <c r="E406" t="s">
        <v>2310</v>
      </c>
      <c r="F406" t="s">
        <v>79</v>
      </c>
      <c r="H406" s="34" t="s">
        <v>3754</v>
      </c>
      <c r="I406" s="34" t="s">
        <v>3754</v>
      </c>
      <c r="J406" s="34" t="s">
        <v>3754</v>
      </c>
      <c r="K406" s="34" t="s">
        <v>3754</v>
      </c>
      <c r="L406" s="82">
        <f t="shared" si="15"/>
        <v>2.5000000000000001E-2</v>
      </c>
      <c r="M406" s="79" t="s">
        <v>4254</v>
      </c>
      <c r="N406" s="43">
        <v>74.5</v>
      </c>
      <c r="O406" s="47">
        <v>74500</v>
      </c>
      <c r="P406" s="43">
        <f t="shared" si="14"/>
        <v>1.8625</v>
      </c>
      <c r="Q406" s="35">
        <v>2021</v>
      </c>
    </row>
    <row r="407" spans="1:19" x14ac:dyDescent="0.3">
      <c r="A407" s="1" t="s">
        <v>2922</v>
      </c>
      <c r="B407" s="1" t="s">
        <v>2922</v>
      </c>
      <c r="C407" t="s">
        <v>2923</v>
      </c>
      <c r="D407" t="s">
        <v>25</v>
      </c>
      <c r="E407" t="s">
        <v>2310</v>
      </c>
      <c r="F407" t="s">
        <v>79</v>
      </c>
      <c r="H407" s="34" t="s">
        <v>3754</v>
      </c>
      <c r="I407" s="34" t="s">
        <v>3754</v>
      </c>
      <c r="J407" s="34" t="s">
        <v>3754</v>
      </c>
      <c r="K407" s="34" t="s">
        <v>3754</v>
      </c>
      <c r="L407" s="82">
        <f t="shared" si="15"/>
        <v>2.5000000000000001E-2</v>
      </c>
      <c r="M407" s="79" t="s">
        <v>4254</v>
      </c>
      <c r="N407" s="43">
        <v>74.5</v>
      </c>
      <c r="O407" s="47">
        <v>74500</v>
      </c>
      <c r="P407" s="43">
        <f t="shared" si="14"/>
        <v>1.8625</v>
      </c>
      <c r="Q407" s="35">
        <v>2021</v>
      </c>
    </row>
    <row r="408" spans="1:19" x14ac:dyDescent="0.3">
      <c r="A408" s="1" t="s">
        <v>2924</v>
      </c>
      <c r="B408" s="1" t="s">
        <v>2924</v>
      </c>
      <c r="C408" t="s">
        <v>2925</v>
      </c>
      <c r="D408" t="s">
        <v>25</v>
      </c>
      <c r="E408" t="s">
        <v>2310</v>
      </c>
      <c r="F408" t="s">
        <v>79</v>
      </c>
      <c r="H408" s="34" t="s">
        <v>3754</v>
      </c>
      <c r="I408" s="34" t="s">
        <v>3754</v>
      </c>
      <c r="J408" s="34" t="s">
        <v>3754</v>
      </c>
      <c r="K408" s="34" t="s">
        <v>3754</v>
      </c>
      <c r="L408" s="82">
        <f t="shared" si="15"/>
        <v>2.5000000000000001E-2</v>
      </c>
      <c r="M408" s="79" t="s">
        <v>4254</v>
      </c>
      <c r="N408" s="43">
        <v>74.5</v>
      </c>
      <c r="O408" s="47">
        <v>74500</v>
      </c>
      <c r="P408" s="43">
        <f t="shared" si="14"/>
        <v>1.8625</v>
      </c>
      <c r="Q408" s="35">
        <v>2021</v>
      </c>
    </row>
    <row r="409" spans="1:19" x14ac:dyDescent="0.3">
      <c r="A409" s="1" t="s">
        <v>2926</v>
      </c>
      <c r="B409" s="1" t="s">
        <v>2926</v>
      </c>
      <c r="C409" t="s">
        <v>2927</v>
      </c>
      <c r="D409" t="s">
        <v>25</v>
      </c>
      <c r="E409" t="s">
        <v>2310</v>
      </c>
      <c r="F409" t="s">
        <v>79</v>
      </c>
      <c r="H409" s="34" t="s">
        <v>3754</v>
      </c>
      <c r="I409" s="34" t="s">
        <v>3754</v>
      </c>
      <c r="J409" s="34" t="s">
        <v>3754</v>
      </c>
      <c r="K409" s="34" t="s">
        <v>3754</v>
      </c>
      <c r="L409" s="82">
        <f t="shared" si="15"/>
        <v>2.5000000000000001E-2</v>
      </c>
      <c r="M409" s="79" t="s">
        <v>4254</v>
      </c>
      <c r="N409" s="43">
        <v>74.5</v>
      </c>
      <c r="O409" s="47">
        <v>74500</v>
      </c>
      <c r="P409" s="43">
        <f t="shared" si="14"/>
        <v>1.8625</v>
      </c>
      <c r="Q409" s="35">
        <v>2021</v>
      </c>
    </row>
    <row r="410" spans="1:19" x14ac:dyDescent="0.3">
      <c r="A410" s="1" t="s">
        <v>2928</v>
      </c>
      <c r="B410" s="1" t="s">
        <v>2928</v>
      </c>
      <c r="C410" t="s">
        <v>2929</v>
      </c>
      <c r="D410" t="s">
        <v>25</v>
      </c>
      <c r="E410" t="s">
        <v>2310</v>
      </c>
      <c r="F410" t="s">
        <v>79</v>
      </c>
      <c r="H410" s="34" t="s">
        <v>3754</v>
      </c>
      <c r="I410" s="34" t="s">
        <v>3754</v>
      </c>
      <c r="J410" s="34" t="s">
        <v>3754</v>
      </c>
      <c r="K410" s="34" t="s">
        <v>3754</v>
      </c>
      <c r="L410" s="82">
        <f t="shared" si="15"/>
        <v>2.5000000000000001E-2</v>
      </c>
      <c r="M410" s="79" t="s">
        <v>4254</v>
      </c>
      <c r="N410" s="43">
        <v>74.5</v>
      </c>
      <c r="O410" s="47">
        <v>74500</v>
      </c>
      <c r="P410" s="43">
        <f t="shared" si="14"/>
        <v>1.8625</v>
      </c>
      <c r="Q410" s="35">
        <v>2021</v>
      </c>
    </row>
    <row r="411" spans="1:19" x14ac:dyDescent="0.3">
      <c r="A411" s="1" t="s">
        <v>2930</v>
      </c>
      <c r="B411" s="1" t="s">
        <v>2930</v>
      </c>
      <c r="C411" t="s">
        <v>2931</v>
      </c>
      <c r="D411" t="s">
        <v>25</v>
      </c>
      <c r="E411" t="s">
        <v>2310</v>
      </c>
      <c r="F411" t="s">
        <v>79</v>
      </c>
      <c r="H411" s="34" t="s">
        <v>3754</v>
      </c>
      <c r="I411" s="34" t="s">
        <v>3754</v>
      </c>
      <c r="J411" s="34" t="s">
        <v>3754</v>
      </c>
      <c r="K411" s="34" t="s">
        <v>3754</v>
      </c>
      <c r="L411" s="82">
        <f t="shared" si="15"/>
        <v>2.5000000000000001E-2</v>
      </c>
      <c r="M411" s="79" t="s">
        <v>4254</v>
      </c>
      <c r="N411" s="43">
        <v>74.5</v>
      </c>
      <c r="O411" s="47">
        <v>74500</v>
      </c>
      <c r="P411" s="43">
        <f t="shared" si="14"/>
        <v>1.8625</v>
      </c>
      <c r="Q411" s="35">
        <v>2021</v>
      </c>
    </row>
    <row r="412" spans="1:19" x14ac:dyDescent="0.3">
      <c r="A412" s="1" t="s">
        <v>2932</v>
      </c>
      <c r="B412" s="1" t="s">
        <v>2932</v>
      </c>
      <c r="C412" t="s">
        <v>2933</v>
      </c>
      <c r="D412" t="s">
        <v>25</v>
      </c>
      <c r="E412" t="s">
        <v>2310</v>
      </c>
      <c r="F412" t="s">
        <v>79</v>
      </c>
      <c r="H412" s="34" t="s">
        <v>3754</v>
      </c>
      <c r="I412" s="34" t="s">
        <v>3754</v>
      </c>
      <c r="J412" s="34" t="s">
        <v>3754</v>
      </c>
      <c r="K412" s="34" t="s">
        <v>3754</v>
      </c>
      <c r="L412" s="82">
        <f t="shared" si="15"/>
        <v>2.5000000000000001E-2</v>
      </c>
      <c r="M412" s="79" t="s">
        <v>4254</v>
      </c>
      <c r="N412" s="43">
        <v>74.5</v>
      </c>
      <c r="O412" s="47">
        <v>74500</v>
      </c>
      <c r="P412" s="43">
        <f t="shared" si="14"/>
        <v>1.8625</v>
      </c>
      <c r="Q412" s="35">
        <v>2021</v>
      </c>
    </row>
    <row r="413" spans="1:19" x14ac:dyDescent="0.3">
      <c r="A413" s="1" t="s">
        <v>2934</v>
      </c>
      <c r="B413" s="1" t="s">
        <v>2934</v>
      </c>
      <c r="C413" t="s">
        <v>2929</v>
      </c>
      <c r="D413" t="s">
        <v>25</v>
      </c>
      <c r="E413" t="s">
        <v>2310</v>
      </c>
      <c r="F413" t="s">
        <v>79</v>
      </c>
      <c r="H413" s="34" t="s">
        <v>3754</v>
      </c>
      <c r="I413" s="34" t="s">
        <v>3754</v>
      </c>
      <c r="J413" s="34" t="s">
        <v>3754</v>
      </c>
      <c r="K413" s="34" t="s">
        <v>3754</v>
      </c>
      <c r="L413" s="82">
        <f t="shared" si="15"/>
        <v>2.5000000000000001E-2</v>
      </c>
      <c r="M413" s="79" t="s">
        <v>4254</v>
      </c>
      <c r="N413" s="43">
        <v>74.5</v>
      </c>
      <c r="O413" s="47">
        <v>74500</v>
      </c>
      <c r="P413" s="43">
        <f t="shared" si="14"/>
        <v>1.8625</v>
      </c>
      <c r="Q413" s="35">
        <v>2021</v>
      </c>
    </row>
    <row r="414" spans="1:19" x14ac:dyDescent="0.3">
      <c r="A414" s="1" t="s">
        <v>2935</v>
      </c>
      <c r="B414" s="1" t="s">
        <v>2935</v>
      </c>
      <c r="C414" t="s">
        <v>2936</v>
      </c>
      <c r="D414" t="s">
        <v>25</v>
      </c>
      <c r="E414" t="s">
        <v>2310</v>
      </c>
      <c r="F414" t="s">
        <v>79</v>
      </c>
      <c r="H414" s="34" t="s">
        <v>3754</v>
      </c>
      <c r="I414" s="34" t="s">
        <v>3754</v>
      </c>
      <c r="J414" s="34" t="s">
        <v>3754</v>
      </c>
      <c r="K414" s="34" t="s">
        <v>3754</v>
      </c>
      <c r="L414" s="82">
        <f t="shared" si="15"/>
        <v>2.5000000000000001E-2</v>
      </c>
      <c r="M414" s="79" t="s">
        <v>4254</v>
      </c>
      <c r="N414" s="43">
        <v>74.5</v>
      </c>
      <c r="O414" s="47">
        <v>74500</v>
      </c>
      <c r="P414" s="43">
        <f t="shared" si="14"/>
        <v>1.8625</v>
      </c>
      <c r="Q414" s="35">
        <v>2021</v>
      </c>
    </row>
    <row r="415" spans="1:19" x14ac:dyDescent="0.3">
      <c r="A415" s="1" t="s">
        <v>2937</v>
      </c>
      <c r="B415" s="1" t="s">
        <v>2937</v>
      </c>
      <c r="C415" t="s">
        <v>2914</v>
      </c>
      <c r="D415" t="s">
        <v>25</v>
      </c>
      <c r="E415" t="s">
        <v>2310</v>
      </c>
      <c r="F415" t="s">
        <v>79</v>
      </c>
      <c r="H415" s="34" t="s">
        <v>3754</v>
      </c>
      <c r="I415" s="34" t="s">
        <v>3754</v>
      </c>
      <c r="J415" s="34" t="s">
        <v>3754</v>
      </c>
      <c r="K415" s="34" t="s">
        <v>3754</v>
      </c>
      <c r="L415" s="82">
        <f t="shared" si="15"/>
        <v>2.5000000000000001E-2</v>
      </c>
      <c r="M415" s="79" t="s">
        <v>4254</v>
      </c>
      <c r="N415" s="43">
        <v>74.5</v>
      </c>
      <c r="O415" s="47">
        <v>74500</v>
      </c>
      <c r="P415" s="43">
        <f t="shared" si="14"/>
        <v>1.8625</v>
      </c>
      <c r="Q415" s="35">
        <v>2021</v>
      </c>
    </row>
    <row r="416" spans="1:19" x14ac:dyDescent="0.3">
      <c r="A416" s="1" t="s">
        <v>2308</v>
      </c>
      <c r="B416" s="1" t="s">
        <v>2308</v>
      </c>
      <c r="C416" t="s">
        <v>2309</v>
      </c>
      <c r="D416" t="s">
        <v>25</v>
      </c>
      <c r="E416" t="s">
        <v>2310</v>
      </c>
      <c r="F416" t="s">
        <v>79</v>
      </c>
      <c r="H416" s="34" t="s">
        <v>3754</v>
      </c>
      <c r="I416" s="34" t="s">
        <v>3754</v>
      </c>
      <c r="J416" s="34" t="s">
        <v>3754</v>
      </c>
      <c r="K416" s="34" t="s">
        <v>3754</v>
      </c>
      <c r="L416" s="82">
        <f t="shared" si="15"/>
        <v>2.5000000000000001E-2</v>
      </c>
      <c r="M416" s="79" t="s">
        <v>4254</v>
      </c>
      <c r="N416" s="43">
        <v>74.5</v>
      </c>
      <c r="O416" s="47">
        <v>74500</v>
      </c>
      <c r="P416" s="43">
        <f t="shared" si="14"/>
        <v>1.8625</v>
      </c>
      <c r="Q416" s="35">
        <v>2020</v>
      </c>
    </row>
    <row r="417" spans="1:19" x14ac:dyDescent="0.3">
      <c r="A417" s="1" t="s">
        <v>2311</v>
      </c>
      <c r="B417" s="1" t="s">
        <v>2311</v>
      </c>
      <c r="C417" t="s">
        <v>2312</v>
      </c>
      <c r="D417" t="s">
        <v>25</v>
      </c>
      <c r="E417" t="s">
        <v>2310</v>
      </c>
      <c r="F417" t="s">
        <v>79</v>
      </c>
      <c r="H417" s="34" t="s">
        <v>3754</v>
      </c>
      <c r="I417" s="34" t="s">
        <v>3754</v>
      </c>
      <c r="J417" s="34" t="s">
        <v>3754</v>
      </c>
      <c r="K417" s="34" t="s">
        <v>3754</v>
      </c>
      <c r="L417" s="82">
        <f t="shared" si="15"/>
        <v>2.5000000000000001E-2</v>
      </c>
      <c r="M417" s="79" t="s">
        <v>4254</v>
      </c>
      <c r="N417" s="43">
        <v>74.5</v>
      </c>
      <c r="O417" s="47">
        <v>74500</v>
      </c>
      <c r="P417" s="43">
        <f t="shared" si="14"/>
        <v>1.8625</v>
      </c>
      <c r="Q417" s="35">
        <v>2020</v>
      </c>
    </row>
    <row r="418" spans="1:19" x14ac:dyDescent="0.3">
      <c r="A418" s="1" t="s">
        <v>2313</v>
      </c>
      <c r="B418" s="1" t="s">
        <v>2313</v>
      </c>
      <c r="C418" t="s">
        <v>2314</v>
      </c>
      <c r="D418" t="s">
        <v>25</v>
      </c>
      <c r="E418" t="s">
        <v>2310</v>
      </c>
      <c r="F418" t="s">
        <v>79</v>
      </c>
      <c r="H418" s="34" t="s">
        <v>3754</v>
      </c>
      <c r="I418" s="34" t="s">
        <v>3754</v>
      </c>
      <c r="J418" s="34" t="s">
        <v>3754</v>
      </c>
      <c r="K418" s="34" t="s">
        <v>3754</v>
      </c>
      <c r="L418" s="82">
        <f t="shared" si="15"/>
        <v>2.5000000000000001E-2</v>
      </c>
      <c r="M418" s="79" t="s">
        <v>4254</v>
      </c>
      <c r="N418" s="43">
        <v>74.5</v>
      </c>
      <c r="O418" s="47">
        <v>74500</v>
      </c>
      <c r="P418" s="43">
        <f t="shared" si="14"/>
        <v>1.8625</v>
      </c>
      <c r="Q418" s="35">
        <v>2020</v>
      </c>
    </row>
    <row r="419" spans="1:19" x14ac:dyDescent="0.3">
      <c r="A419" s="1" t="s">
        <v>2315</v>
      </c>
      <c r="B419" s="1" t="s">
        <v>2315</v>
      </c>
      <c r="C419" t="s">
        <v>2316</v>
      </c>
      <c r="D419" t="s">
        <v>25</v>
      </c>
      <c r="E419" t="s">
        <v>2310</v>
      </c>
      <c r="F419" t="s">
        <v>79</v>
      </c>
      <c r="H419" s="34" t="s">
        <v>3754</v>
      </c>
      <c r="I419" s="34" t="s">
        <v>3754</v>
      </c>
      <c r="J419" s="34" t="s">
        <v>3754</v>
      </c>
      <c r="K419" s="34" t="s">
        <v>3754</v>
      </c>
      <c r="L419" s="82">
        <f t="shared" si="15"/>
        <v>2.5000000000000001E-2</v>
      </c>
      <c r="M419" s="79" t="s">
        <v>4254</v>
      </c>
      <c r="N419" s="43">
        <v>74.5</v>
      </c>
      <c r="O419" s="47">
        <v>74500</v>
      </c>
      <c r="P419" s="43">
        <f t="shared" si="14"/>
        <v>1.8625</v>
      </c>
      <c r="Q419" s="35">
        <v>2020</v>
      </c>
    </row>
    <row r="420" spans="1:19" x14ac:dyDescent="0.3">
      <c r="A420" s="1" t="s">
        <v>2317</v>
      </c>
      <c r="B420" s="1" t="s">
        <v>2317</v>
      </c>
      <c r="C420" t="s">
        <v>2318</v>
      </c>
      <c r="D420" t="s">
        <v>25</v>
      </c>
      <c r="E420" t="s">
        <v>2310</v>
      </c>
      <c r="F420" t="s">
        <v>79</v>
      </c>
      <c r="H420" s="34" t="s">
        <v>3754</v>
      </c>
      <c r="I420" s="34" t="s">
        <v>3754</v>
      </c>
      <c r="J420" s="34" t="s">
        <v>3754</v>
      </c>
      <c r="K420" s="34" t="s">
        <v>3754</v>
      </c>
      <c r="L420" s="82">
        <f t="shared" si="15"/>
        <v>2.5000000000000001E-2</v>
      </c>
      <c r="M420" s="79" t="s">
        <v>4254</v>
      </c>
      <c r="N420" s="43">
        <v>74.5</v>
      </c>
      <c r="O420" s="47">
        <v>74500</v>
      </c>
      <c r="P420" s="43">
        <f t="shared" si="14"/>
        <v>1.8625</v>
      </c>
      <c r="Q420" s="35">
        <v>2020</v>
      </c>
    </row>
    <row r="421" spans="1:19" x14ac:dyDescent="0.3">
      <c r="A421" s="1" t="s">
        <v>2319</v>
      </c>
      <c r="B421" s="1" t="s">
        <v>2319</v>
      </c>
      <c r="C421" t="s">
        <v>2320</v>
      </c>
      <c r="D421" t="s">
        <v>25</v>
      </c>
      <c r="E421" t="s">
        <v>2310</v>
      </c>
      <c r="F421" t="s">
        <v>79</v>
      </c>
      <c r="H421" s="34" t="s">
        <v>3754</v>
      </c>
      <c r="I421" s="34" t="s">
        <v>3754</v>
      </c>
      <c r="J421" s="34" t="s">
        <v>3754</v>
      </c>
      <c r="K421" s="34" t="s">
        <v>3754</v>
      </c>
      <c r="L421" s="82">
        <f t="shared" si="15"/>
        <v>2.5000000000000001E-2</v>
      </c>
      <c r="M421" s="79" t="s">
        <v>4254</v>
      </c>
      <c r="N421" s="43">
        <v>74.5</v>
      </c>
      <c r="O421" s="47">
        <v>74500</v>
      </c>
      <c r="P421" s="43">
        <f t="shared" si="14"/>
        <v>1.8625</v>
      </c>
      <c r="Q421" s="35">
        <v>2020</v>
      </c>
    </row>
    <row r="422" spans="1:19" x14ac:dyDescent="0.3">
      <c r="A422" s="1" t="s">
        <v>4255</v>
      </c>
      <c r="B422" t="s">
        <v>4251</v>
      </c>
      <c r="D422" t="s">
        <v>25</v>
      </c>
      <c r="E422" t="s">
        <v>2310</v>
      </c>
      <c r="F422" t="s">
        <v>79</v>
      </c>
      <c r="H422" s="34" t="s">
        <v>3754</v>
      </c>
      <c r="I422" s="34" t="s">
        <v>3754</v>
      </c>
      <c r="J422" s="34" t="s">
        <v>3754</v>
      </c>
      <c r="K422" s="34" t="s">
        <v>3754</v>
      </c>
      <c r="L422" s="82">
        <f>45/1788</f>
        <v>2.5167785234899327E-2</v>
      </c>
      <c r="M422" s="79" t="s">
        <v>4254</v>
      </c>
      <c r="N422" s="43">
        <v>1788</v>
      </c>
      <c r="O422" s="47">
        <f>N422*1000</f>
        <v>1788000</v>
      </c>
      <c r="P422" s="43">
        <f t="shared" si="14"/>
        <v>45</v>
      </c>
      <c r="Q422" s="35" t="s">
        <v>3976</v>
      </c>
      <c r="S422" s="35" t="s">
        <v>4253</v>
      </c>
    </row>
    <row r="423" spans="1:19" x14ac:dyDescent="0.3">
      <c r="A423" s="1" t="s">
        <v>2011</v>
      </c>
      <c r="B423" s="1" t="s">
        <v>4256</v>
      </c>
      <c r="C423" t="s">
        <v>2012</v>
      </c>
      <c r="D423" t="s">
        <v>47</v>
      </c>
      <c r="E423" t="s">
        <v>852</v>
      </c>
      <c r="F423" t="s">
        <v>79</v>
      </c>
      <c r="G423" t="s">
        <v>2007</v>
      </c>
      <c r="H423" s="34" t="s">
        <v>3754</v>
      </c>
      <c r="I423" s="34" t="s">
        <v>3754</v>
      </c>
      <c r="J423" s="34" t="s">
        <v>3754</v>
      </c>
      <c r="K423" s="34" t="s">
        <v>3754</v>
      </c>
      <c r="L423" s="82">
        <f>1/2.99</f>
        <v>0.33444816053511706</v>
      </c>
      <c r="M423" s="79" t="s">
        <v>4254</v>
      </c>
      <c r="N423" s="43">
        <v>2.3161846153846155</v>
      </c>
      <c r="O423" s="47">
        <f>N423*1000</f>
        <v>2316.1846153846154</v>
      </c>
      <c r="P423" s="43">
        <f t="shared" si="14"/>
        <v>0.7746436840751223</v>
      </c>
      <c r="Q423" s="35">
        <v>2019</v>
      </c>
    </row>
    <row r="424" spans="1:19" x14ac:dyDescent="0.3">
      <c r="A424" s="1">
        <v>93846</v>
      </c>
      <c r="B424" s="1" t="s">
        <v>4257</v>
      </c>
      <c r="C424" t="s">
        <v>353</v>
      </c>
      <c r="D424" t="s">
        <v>47</v>
      </c>
      <c r="E424" t="s">
        <v>852</v>
      </c>
      <c r="F424" t="s">
        <v>79</v>
      </c>
      <c r="G424" t="s">
        <v>1576</v>
      </c>
      <c r="H424" s="34" t="s">
        <v>3754</v>
      </c>
      <c r="I424" s="34" t="s">
        <v>3754</v>
      </c>
      <c r="J424" s="34" t="s">
        <v>3754</v>
      </c>
      <c r="K424" s="34" t="s">
        <v>3754</v>
      </c>
      <c r="L424" s="82">
        <f>1/5.7</f>
        <v>0.17543859649122806</v>
      </c>
      <c r="M424" s="79" t="s">
        <v>4254</v>
      </c>
      <c r="N424" s="43">
        <v>4.2848999999999995</v>
      </c>
      <c r="O424" s="47">
        <f>N424*1000</f>
        <v>4284.8999999999996</v>
      </c>
      <c r="P424" s="43">
        <f t="shared" ref="P424" si="16">N424*L424</f>
        <v>0.75173684210526304</v>
      </c>
      <c r="Q424" s="35">
        <v>2019</v>
      </c>
    </row>
    <row r="425" spans="1:19" x14ac:dyDescent="0.3">
      <c r="A425" s="1">
        <v>78581</v>
      </c>
      <c r="B425" s="1" t="s">
        <v>4258</v>
      </c>
      <c r="C425" t="s">
        <v>2018</v>
      </c>
      <c r="D425" t="s">
        <v>47</v>
      </c>
      <c r="E425" t="s">
        <v>1568</v>
      </c>
      <c r="F425" t="s">
        <v>79</v>
      </c>
      <c r="G425" t="s">
        <v>2007</v>
      </c>
      <c r="H425" s="34" t="s">
        <v>3754</v>
      </c>
      <c r="I425" s="34" t="s">
        <v>3754</v>
      </c>
      <c r="J425" s="34" t="s">
        <v>3754</v>
      </c>
      <c r="K425" s="34" t="s">
        <v>3754</v>
      </c>
      <c r="L425" s="82">
        <f>1/2.7</f>
        <v>0.37037037037037035</v>
      </c>
      <c r="M425" s="79" t="s">
        <v>4254</v>
      </c>
      <c r="N425" s="43">
        <v>2.16</v>
      </c>
      <c r="O425" s="47">
        <f>N425*1000</f>
        <v>2160</v>
      </c>
      <c r="P425" s="43">
        <f t="shared" ref="P425" si="17">N425*L425</f>
        <v>0.8</v>
      </c>
      <c r="Q425" s="35">
        <v>2019</v>
      </c>
    </row>
    <row r="426" spans="1:19" x14ac:dyDescent="0.3">
      <c r="A426" s="1">
        <v>81594</v>
      </c>
      <c r="B426" s="1" t="s">
        <v>4259</v>
      </c>
      <c r="C426" t="s">
        <v>1560</v>
      </c>
      <c r="D426" t="s">
        <v>47</v>
      </c>
      <c r="E426" t="s">
        <v>896</v>
      </c>
      <c r="F426" t="s">
        <v>79</v>
      </c>
      <c r="G426" t="s">
        <v>592</v>
      </c>
      <c r="H426" s="34" t="s">
        <v>3754</v>
      </c>
      <c r="I426" s="34" t="s">
        <v>3754</v>
      </c>
      <c r="J426" s="34" t="s">
        <v>3754</v>
      </c>
      <c r="K426" s="34" t="s">
        <v>3754</v>
      </c>
      <c r="L426" s="82">
        <f>1/2.7</f>
        <v>0.37037037037037035</v>
      </c>
      <c r="M426" s="79" t="s">
        <v>4254</v>
      </c>
      <c r="N426" s="43">
        <v>2.1400615384615387</v>
      </c>
      <c r="O426" s="47">
        <f t="shared" ref="O426:O434" si="18">N426*1000</f>
        <v>2140.0615384615385</v>
      </c>
      <c r="P426" s="43">
        <f t="shared" ref="P426" si="19">N426*L426</f>
        <v>0.79261538461538461</v>
      </c>
      <c r="Q426" s="35">
        <v>2019</v>
      </c>
    </row>
    <row r="427" spans="1:19" x14ac:dyDescent="0.3">
      <c r="A427" s="1">
        <v>78748</v>
      </c>
      <c r="B427" s="1" t="s">
        <v>4260</v>
      </c>
      <c r="C427" t="s">
        <v>1579</v>
      </c>
      <c r="D427" t="s">
        <v>47</v>
      </c>
      <c r="E427" t="s">
        <v>4264</v>
      </c>
      <c r="F427" t="s">
        <v>79</v>
      </c>
      <c r="G427" t="s">
        <v>881</v>
      </c>
      <c r="H427" s="34" t="s">
        <v>3754</v>
      </c>
      <c r="I427" s="34" t="s">
        <v>3754</v>
      </c>
      <c r="J427" s="34" t="s">
        <v>3754</v>
      </c>
      <c r="K427" s="34" t="s">
        <v>3754</v>
      </c>
      <c r="L427" s="82">
        <f>2/(2.7+2.8)</f>
        <v>0.36363636363636365</v>
      </c>
      <c r="M427" s="79" t="s">
        <v>4254</v>
      </c>
      <c r="N427" s="43">
        <v>2.1489230769230767</v>
      </c>
      <c r="O427" s="47">
        <f t="shared" si="18"/>
        <v>2148.9230769230767</v>
      </c>
      <c r="P427" s="43">
        <f t="shared" ref="P427:P428" si="20">N427*L427</f>
        <v>0.7814265734265734</v>
      </c>
      <c r="Q427" s="35">
        <v>2019</v>
      </c>
    </row>
    <row r="428" spans="1:19" x14ac:dyDescent="0.3">
      <c r="A428" s="1">
        <v>78745</v>
      </c>
      <c r="B428" s="1" t="s">
        <v>4261</v>
      </c>
      <c r="C428" t="s">
        <v>1579</v>
      </c>
      <c r="D428" t="s">
        <v>47</v>
      </c>
      <c r="E428" t="s">
        <v>4264</v>
      </c>
      <c r="F428" t="s">
        <v>79</v>
      </c>
      <c r="G428" t="s">
        <v>881</v>
      </c>
      <c r="H428" s="34" t="s">
        <v>3754</v>
      </c>
      <c r="I428" s="34" t="s">
        <v>3754</v>
      </c>
      <c r="J428" s="34" t="s">
        <v>3754</v>
      </c>
      <c r="K428" s="34" t="s">
        <v>3754</v>
      </c>
      <c r="L428" s="82">
        <f>2/(2.7+2.8)</f>
        <v>0.36363636363636365</v>
      </c>
      <c r="M428" s="79" t="s">
        <v>4254</v>
      </c>
      <c r="N428" s="43">
        <v>2.1543923076923073</v>
      </c>
      <c r="O428" s="47">
        <f t="shared" si="18"/>
        <v>2154.3923076923074</v>
      </c>
      <c r="P428" s="43">
        <f t="shared" si="20"/>
        <v>0.78341538461538451</v>
      </c>
      <c r="Q428" s="35">
        <v>2019</v>
      </c>
    </row>
    <row r="429" spans="1:19" x14ac:dyDescent="0.3">
      <c r="A429" s="1">
        <v>74981</v>
      </c>
      <c r="B429" s="1" t="s">
        <v>4262</v>
      </c>
      <c r="C429" t="s">
        <v>724</v>
      </c>
      <c r="D429" t="s">
        <v>47</v>
      </c>
      <c r="E429" t="s">
        <v>896</v>
      </c>
      <c r="F429" t="s">
        <v>79</v>
      </c>
      <c r="G429" t="s">
        <v>1576</v>
      </c>
      <c r="H429" s="34" t="s">
        <v>3754</v>
      </c>
      <c r="I429" s="34" t="s">
        <v>3754</v>
      </c>
      <c r="J429" s="34" t="s">
        <v>3754</v>
      </c>
      <c r="K429" s="34" t="s">
        <v>3754</v>
      </c>
      <c r="L429" s="82">
        <f>1/2.6</f>
        <v>0.38461538461538458</v>
      </c>
      <c r="M429" s="79" t="s">
        <v>4254</v>
      </c>
      <c r="N429" s="43">
        <v>2.0021538461538464</v>
      </c>
      <c r="O429" s="47">
        <f t="shared" si="18"/>
        <v>2002.1538461538464</v>
      </c>
      <c r="P429" s="43">
        <f t="shared" ref="P429" si="21">N429*L429</f>
        <v>0.77005917159763315</v>
      </c>
      <c r="Q429" s="35">
        <v>2019</v>
      </c>
    </row>
    <row r="430" spans="1:19" x14ac:dyDescent="0.3">
      <c r="A430" s="1">
        <v>79806</v>
      </c>
      <c r="B430" s="1" t="s">
        <v>1987</v>
      </c>
      <c r="C430" t="s">
        <v>1987</v>
      </c>
      <c r="D430" t="s">
        <v>47</v>
      </c>
      <c r="E430" t="s">
        <v>876</v>
      </c>
      <c r="F430" t="s">
        <v>79</v>
      </c>
      <c r="G430" t="s">
        <v>2498</v>
      </c>
      <c r="H430" s="34" t="s">
        <v>3754</v>
      </c>
      <c r="I430" s="34" t="s">
        <v>3754</v>
      </c>
      <c r="J430" s="34" t="s">
        <v>3754</v>
      </c>
      <c r="K430" s="34" t="s">
        <v>3754</v>
      </c>
      <c r="L430" s="82">
        <f>1/2.3</f>
        <v>0.43478260869565222</v>
      </c>
      <c r="M430" s="79" t="s">
        <v>4254</v>
      </c>
      <c r="N430" s="43">
        <v>1.6241538461538463</v>
      </c>
      <c r="O430" s="47">
        <f t="shared" si="18"/>
        <v>1624.1538461538462</v>
      </c>
      <c r="P430" s="43">
        <f t="shared" ref="P430" si="22">N430*L430</f>
        <v>0.70615384615384624</v>
      </c>
      <c r="Q430" s="35">
        <v>2020</v>
      </c>
    </row>
    <row r="431" spans="1:19" x14ac:dyDescent="0.3">
      <c r="A431" s="1">
        <v>79953</v>
      </c>
      <c r="B431" s="1" t="s">
        <v>4263</v>
      </c>
      <c r="C431" t="s">
        <v>1999</v>
      </c>
      <c r="D431" t="s">
        <v>47</v>
      </c>
      <c r="E431" t="s">
        <v>4264</v>
      </c>
      <c r="F431" t="s">
        <v>79</v>
      </c>
      <c r="G431" t="s">
        <v>592</v>
      </c>
      <c r="H431" s="34" t="s">
        <v>3754</v>
      </c>
      <c r="I431" s="34" t="s">
        <v>3754</v>
      </c>
      <c r="J431" s="34" t="s">
        <v>3754</v>
      </c>
      <c r="K431" s="34" t="s">
        <v>3754</v>
      </c>
      <c r="L431" s="82">
        <f>1/2.79</f>
        <v>0.35842293906810035</v>
      </c>
      <c r="M431" s="79" t="s">
        <v>4254</v>
      </c>
      <c r="N431" s="43">
        <v>2.1496153846153847</v>
      </c>
      <c r="O431" s="47">
        <f t="shared" si="18"/>
        <v>2149.6153846153848</v>
      </c>
      <c r="P431" s="43">
        <f t="shared" ref="P431" si="23">N431*L431</f>
        <v>0.77047146401985112</v>
      </c>
      <c r="Q431" s="35">
        <v>2019</v>
      </c>
    </row>
    <row r="432" spans="1:19" x14ac:dyDescent="0.3">
      <c r="A432" s="1" t="s">
        <v>1879</v>
      </c>
      <c r="B432" s="1" t="s">
        <v>1879</v>
      </c>
      <c r="C432" t="s">
        <v>1880</v>
      </c>
      <c r="D432" t="s">
        <v>22</v>
      </c>
      <c r="E432" t="s">
        <v>1881</v>
      </c>
      <c r="F432" t="s">
        <v>79</v>
      </c>
      <c r="G432" t="s">
        <v>101</v>
      </c>
      <c r="H432" s="34" t="s">
        <v>3754</v>
      </c>
      <c r="I432" s="34" t="s">
        <v>3754</v>
      </c>
      <c r="J432" s="34" t="s">
        <v>3754</v>
      </c>
      <c r="K432" s="34" t="s">
        <v>3754</v>
      </c>
      <c r="L432" s="82">
        <v>0.5</v>
      </c>
      <c r="M432" s="79" t="s">
        <v>4254</v>
      </c>
      <c r="N432" s="43">
        <v>1.5384615384615383</v>
      </c>
      <c r="O432" s="47">
        <f t="shared" si="18"/>
        <v>1538.4615384615383</v>
      </c>
      <c r="P432" s="43">
        <f t="shared" ref="P432" si="24">N432*L432</f>
        <v>0.76923076923076916</v>
      </c>
      <c r="Q432" s="35">
        <v>2019</v>
      </c>
    </row>
    <row r="433" spans="1:19" x14ac:dyDescent="0.3">
      <c r="A433" s="38" t="s">
        <v>3980</v>
      </c>
      <c r="B433" s="38" t="s">
        <v>3980</v>
      </c>
      <c r="C433" s="1" t="s">
        <v>1586</v>
      </c>
      <c r="D433" t="s">
        <v>22</v>
      </c>
      <c r="E433" t="s">
        <v>1881</v>
      </c>
      <c r="F433" t="s">
        <v>79</v>
      </c>
      <c r="G433" t="s">
        <v>4266</v>
      </c>
      <c r="H433" s="34" t="s">
        <v>3754</v>
      </c>
      <c r="I433" s="34" t="s">
        <v>3754</v>
      </c>
      <c r="J433" s="34" t="s">
        <v>3754</v>
      </c>
      <c r="K433" s="34" t="s">
        <v>3754</v>
      </c>
      <c r="L433" s="82">
        <v>0.5</v>
      </c>
      <c r="M433" s="79" t="s">
        <v>4254</v>
      </c>
      <c r="N433" s="45">
        <v>1.54</v>
      </c>
      <c r="O433" s="47">
        <f t="shared" si="18"/>
        <v>1540</v>
      </c>
      <c r="P433" s="43">
        <f t="shared" ref="P433:P484" si="25">N433*L433</f>
        <v>0.77</v>
      </c>
      <c r="Q433" s="35" t="s">
        <v>3976</v>
      </c>
    </row>
    <row r="434" spans="1:19" x14ac:dyDescent="0.3">
      <c r="A434" s="38" t="s">
        <v>3981</v>
      </c>
      <c r="B434" s="38" t="s">
        <v>3981</v>
      </c>
      <c r="C434" s="1" t="s">
        <v>1084</v>
      </c>
      <c r="D434" t="s">
        <v>22</v>
      </c>
      <c r="E434" t="s">
        <v>3982</v>
      </c>
      <c r="G434" t="s">
        <v>4265</v>
      </c>
      <c r="H434" s="34" t="s">
        <v>3754</v>
      </c>
      <c r="I434" s="34" t="s">
        <v>3754</v>
      </c>
      <c r="J434" s="34" t="s">
        <v>3754</v>
      </c>
      <c r="K434" s="34" t="s">
        <v>3754</v>
      </c>
      <c r="L434" s="82">
        <v>0.5</v>
      </c>
      <c r="M434" s="79" t="s">
        <v>4254</v>
      </c>
      <c r="N434" s="45">
        <v>1.23</v>
      </c>
      <c r="O434" s="47">
        <f t="shared" si="18"/>
        <v>1230</v>
      </c>
      <c r="P434" s="43">
        <f t="shared" si="25"/>
        <v>0.61499999999999999</v>
      </c>
      <c r="Q434" s="35" t="s">
        <v>3976</v>
      </c>
    </row>
    <row r="435" spans="1:19" x14ac:dyDescent="0.3">
      <c r="A435" t="s">
        <v>4267</v>
      </c>
      <c r="B435" t="s">
        <v>4267</v>
      </c>
      <c r="C435" s="1" t="s">
        <v>4276</v>
      </c>
      <c r="D435" s="1" t="s">
        <v>52</v>
      </c>
      <c r="E435" s="1" t="s">
        <v>2741</v>
      </c>
      <c r="F435" t="s">
        <v>79</v>
      </c>
      <c r="G435" t="s">
        <v>4281</v>
      </c>
      <c r="H435" s="34" t="s">
        <v>3754</v>
      </c>
      <c r="I435" s="34" t="s">
        <v>3754</v>
      </c>
      <c r="J435" s="34" t="s">
        <v>3754</v>
      </c>
      <c r="K435" s="34" t="s">
        <v>3754</v>
      </c>
      <c r="L435" s="82">
        <v>0.1</v>
      </c>
      <c r="M435" s="1" t="s">
        <v>4239</v>
      </c>
      <c r="N435" s="43">
        <v>2.5</v>
      </c>
      <c r="O435" s="47">
        <v>2500</v>
      </c>
      <c r="P435" s="43">
        <f t="shared" si="25"/>
        <v>0.25</v>
      </c>
      <c r="Q435" s="35">
        <v>2022</v>
      </c>
      <c r="R435" s="35" t="s">
        <v>4253</v>
      </c>
    </row>
    <row r="436" spans="1:19" x14ac:dyDescent="0.3">
      <c r="A436" t="s">
        <v>4268</v>
      </c>
      <c r="B436" t="s">
        <v>4268</v>
      </c>
      <c r="C436" s="1" t="s">
        <v>4277</v>
      </c>
      <c r="D436" s="1" t="s">
        <v>52</v>
      </c>
      <c r="E436" s="1" t="s">
        <v>2752</v>
      </c>
      <c r="F436" t="s">
        <v>79</v>
      </c>
      <c r="G436" t="s">
        <v>4281</v>
      </c>
      <c r="H436" s="34" t="s">
        <v>3754</v>
      </c>
      <c r="I436" s="34" t="s">
        <v>3754</v>
      </c>
      <c r="J436" s="34" t="s">
        <v>3754</v>
      </c>
      <c r="K436" s="34" t="s">
        <v>3754</v>
      </c>
      <c r="L436" s="82">
        <v>0.1</v>
      </c>
      <c r="M436" s="1" t="s">
        <v>4239</v>
      </c>
      <c r="N436" s="43">
        <v>0.36</v>
      </c>
      <c r="O436" s="47">
        <v>360</v>
      </c>
      <c r="P436" s="43">
        <f t="shared" si="25"/>
        <v>3.5999999999999997E-2</v>
      </c>
      <c r="Q436" s="35">
        <v>2022</v>
      </c>
      <c r="R436" s="35" t="s">
        <v>4253</v>
      </c>
    </row>
    <row r="437" spans="1:19" x14ac:dyDescent="0.3">
      <c r="A437" t="s">
        <v>4269</v>
      </c>
      <c r="B437" t="s">
        <v>4269</v>
      </c>
      <c r="C437" s="1" t="s">
        <v>4278</v>
      </c>
      <c r="D437" s="1" t="s">
        <v>52</v>
      </c>
      <c r="E437" s="1" t="s">
        <v>2741</v>
      </c>
      <c r="F437" t="s">
        <v>79</v>
      </c>
      <c r="G437" t="s">
        <v>4281</v>
      </c>
      <c r="H437" s="34" t="s">
        <v>3754</v>
      </c>
      <c r="I437" s="34" t="s">
        <v>3754</v>
      </c>
      <c r="J437" s="34" t="s">
        <v>3754</v>
      </c>
      <c r="K437" s="34" t="s">
        <v>3754</v>
      </c>
      <c r="L437" s="82">
        <v>0.1</v>
      </c>
      <c r="M437" s="1" t="s">
        <v>4239</v>
      </c>
      <c r="N437" s="43">
        <v>2.5</v>
      </c>
      <c r="O437" s="47">
        <v>2500</v>
      </c>
      <c r="P437" s="43">
        <f t="shared" si="25"/>
        <v>0.25</v>
      </c>
      <c r="Q437" s="35">
        <v>2022</v>
      </c>
      <c r="R437" s="35" t="s">
        <v>4253</v>
      </c>
    </row>
    <row r="438" spans="1:19" s="39" customFormat="1" x14ac:dyDescent="0.3">
      <c r="A438" s="42" t="s">
        <v>2739</v>
      </c>
      <c r="B438" s="39" t="s">
        <v>2739</v>
      </c>
      <c r="C438" s="42" t="s">
        <v>2740</v>
      </c>
      <c r="D438" s="1" t="s">
        <v>52</v>
      </c>
      <c r="E438" s="42" t="s">
        <v>2741</v>
      </c>
      <c r="F438" t="s">
        <v>79</v>
      </c>
      <c r="G438" t="s">
        <v>2742</v>
      </c>
      <c r="H438" s="34" t="s">
        <v>3754</v>
      </c>
      <c r="I438" s="34" t="s">
        <v>3754</v>
      </c>
      <c r="J438" s="34" t="s">
        <v>3754</v>
      </c>
      <c r="K438" s="34" t="s">
        <v>3754</v>
      </c>
      <c r="L438" s="83">
        <v>0.1</v>
      </c>
      <c r="M438" s="42" t="s">
        <v>4239</v>
      </c>
      <c r="N438" s="46">
        <v>1.8480000000000001</v>
      </c>
      <c r="O438" s="48">
        <v>1848</v>
      </c>
      <c r="P438" s="43">
        <f t="shared" si="25"/>
        <v>0.18480000000000002</v>
      </c>
      <c r="Q438" s="99">
        <v>2021</v>
      </c>
      <c r="R438" s="99"/>
      <c r="S438" s="99"/>
    </row>
    <row r="439" spans="1:19" x14ac:dyDescent="0.3">
      <c r="A439" t="s">
        <v>4270</v>
      </c>
      <c r="B439" t="s">
        <v>4270</v>
      </c>
      <c r="C439" s="1" t="s">
        <v>4276</v>
      </c>
      <c r="D439" s="1" t="s">
        <v>52</v>
      </c>
      <c r="E439" s="1" t="s">
        <v>2741</v>
      </c>
      <c r="F439" t="s">
        <v>79</v>
      </c>
      <c r="G439" t="s">
        <v>4281</v>
      </c>
      <c r="H439" s="34" t="s">
        <v>3754</v>
      </c>
      <c r="I439" s="34" t="s">
        <v>3754</v>
      </c>
      <c r="J439" s="34" t="s">
        <v>3754</v>
      </c>
      <c r="K439" s="34" t="s">
        <v>3754</v>
      </c>
      <c r="L439" s="82">
        <v>0.1</v>
      </c>
      <c r="M439" s="1" t="s">
        <v>4239</v>
      </c>
      <c r="N439" s="43">
        <v>1.75</v>
      </c>
      <c r="O439" s="47">
        <v>1750</v>
      </c>
      <c r="P439" s="43">
        <f t="shared" si="25"/>
        <v>0.17500000000000002</v>
      </c>
      <c r="Q439" s="35">
        <v>2022</v>
      </c>
      <c r="R439" s="35" t="s">
        <v>4253</v>
      </c>
    </row>
    <row r="440" spans="1:19" x14ac:dyDescent="0.3">
      <c r="A440" s="1" t="s">
        <v>2749</v>
      </c>
      <c r="B440" t="s">
        <v>2749</v>
      </c>
      <c r="C440" s="1" t="s">
        <v>1355</v>
      </c>
      <c r="D440" s="1" t="s">
        <v>52</v>
      </c>
      <c r="E440" s="1" t="s">
        <v>2741</v>
      </c>
      <c r="F440" t="s">
        <v>79</v>
      </c>
      <c r="G440" t="s">
        <v>4282</v>
      </c>
      <c r="H440" s="34" t="s">
        <v>3754</v>
      </c>
      <c r="I440" s="34" t="s">
        <v>3754</v>
      </c>
      <c r="J440" s="34" t="s">
        <v>3754</v>
      </c>
      <c r="K440" s="34" t="s">
        <v>3754</v>
      </c>
      <c r="L440" s="82">
        <v>0.1</v>
      </c>
      <c r="M440" s="1" t="s">
        <v>4239</v>
      </c>
      <c r="N440" s="43">
        <v>4.8299999999999996E-2</v>
      </c>
      <c r="O440" s="47">
        <v>48.3</v>
      </c>
      <c r="P440" s="43">
        <f t="shared" si="25"/>
        <v>4.8300000000000001E-3</v>
      </c>
      <c r="Q440" s="35">
        <v>2022</v>
      </c>
    </row>
    <row r="441" spans="1:19" x14ac:dyDescent="0.3">
      <c r="A441" t="s">
        <v>4271</v>
      </c>
      <c r="B441" t="s">
        <v>4271</v>
      </c>
      <c r="C441" s="1" t="s">
        <v>2744</v>
      </c>
      <c r="D441" s="1" t="s">
        <v>52</v>
      </c>
      <c r="E441" s="1" t="s">
        <v>2741</v>
      </c>
      <c r="F441" t="s">
        <v>79</v>
      </c>
      <c r="G441" t="s">
        <v>4281</v>
      </c>
      <c r="H441" s="34" t="s">
        <v>3754</v>
      </c>
      <c r="I441" s="34" t="s">
        <v>3754</v>
      </c>
      <c r="J441" s="34" t="s">
        <v>3754</v>
      </c>
      <c r="K441" s="34" t="s">
        <v>3754</v>
      </c>
      <c r="L441" s="82">
        <v>0.1</v>
      </c>
      <c r="M441" s="1" t="s">
        <v>4239</v>
      </c>
      <c r="N441" s="43">
        <v>2</v>
      </c>
      <c r="O441" s="47">
        <v>2000</v>
      </c>
      <c r="P441" s="43">
        <f t="shared" si="25"/>
        <v>0.2</v>
      </c>
      <c r="Q441" s="35">
        <v>2022</v>
      </c>
      <c r="R441" s="35" t="s">
        <v>4253</v>
      </c>
    </row>
    <row r="442" spans="1:19" x14ac:dyDescent="0.3">
      <c r="A442" s="1" t="s">
        <v>2743</v>
      </c>
      <c r="B442" t="s">
        <v>2743</v>
      </c>
      <c r="C442" s="1" t="s">
        <v>2744</v>
      </c>
      <c r="D442" s="1" t="s">
        <v>52</v>
      </c>
      <c r="E442" s="1" t="s">
        <v>2741</v>
      </c>
      <c r="F442" t="s">
        <v>79</v>
      </c>
      <c r="G442" t="s">
        <v>2742</v>
      </c>
      <c r="H442" s="34" t="s">
        <v>3754</v>
      </c>
      <c r="I442" s="34" t="s">
        <v>3754</v>
      </c>
      <c r="J442" s="34" t="s">
        <v>3754</v>
      </c>
      <c r="K442" s="34" t="s">
        <v>3754</v>
      </c>
      <c r="L442" s="82">
        <v>0.1</v>
      </c>
      <c r="M442" s="1" t="s">
        <v>4239</v>
      </c>
      <c r="N442" s="43">
        <v>2.5019999999999998</v>
      </c>
      <c r="O442" s="47">
        <v>2502</v>
      </c>
      <c r="P442" s="43">
        <f t="shared" si="25"/>
        <v>0.25019999999999998</v>
      </c>
      <c r="Q442" s="35">
        <v>2021</v>
      </c>
    </row>
    <row r="443" spans="1:19" x14ac:dyDescent="0.3">
      <c r="A443" s="1" t="s">
        <v>2750</v>
      </c>
      <c r="B443" t="s">
        <v>2750</v>
      </c>
      <c r="C443" s="1" t="s">
        <v>2751</v>
      </c>
      <c r="D443" s="1" t="s">
        <v>52</v>
      </c>
      <c r="E443" s="1" t="s">
        <v>2752</v>
      </c>
      <c r="F443" t="s">
        <v>79</v>
      </c>
      <c r="G443" t="s">
        <v>4283</v>
      </c>
      <c r="H443" s="34" t="s">
        <v>3754</v>
      </c>
      <c r="I443" s="34" t="s">
        <v>3754</v>
      </c>
      <c r="J443" s="34" t="s">
        <v>3754</v>
      </c>
      <c r="K443" s="34" t="s">
        <v>3754</v>
      </c>
      <c r="L443" s="82">
        <v>0.1</v>
      </c>
      <c r="M443" s="1" t="s">
        <v>4239</v>
      </c>
      <c r="N443" s="43">
        <v>0.13</v>
      </c>
      <c r="O443" s="47">
        <v>130</v>
      </c>
      <c r="P443" s="43">
        <f t="shared" si="25"/>
        <v>1.3000000000000001E-2</v>
      </c>
      <c r="Q443" s="35">
        <v>2022</v>
      </c>
    </row>
    <row r="444" spans="1:19" x14ac:dyDescent="0.3">
      <c r="A444" t="s">
        <v>4272</v>
      </c>
      <c r="B444" t="s">
        <v>4272</v>
      </c>
      <c r="C444" s="1" t="s">
        <v>4279</v>
      </c>
      <c r="D444" s="1" t="s">
        <v>52</v>
      </c>
      <c r="E444" s="1" t="s">
        <v>2741</v>
      </c>
      <c r="F444" t="s">
        <v>79</v>
      </c>
      <c r="G444" t="s">
        <v>4281</v>
      </c>
      <c r="H444" s="34" t="s">
        <v>3754</v>
      </c>
      <c r="I444" s="34" t="s">
        <v>3754</v>
      </c>
      <c r="J444" s="34" t="s">
        <v>3754</v>
      </c>
      <c r="K444" s="34" t="s">
        <v>3754</v>
      </c>
      <c r="L444" s="82">
        <v>0.1</v>
      </c>
      <c r="M444" s="1" t="s">
        <v>4239</v>
      </c>
      <c r="N444" s="43">
        <v>2.2000000000000002</v>
      </c>
      <c r="O444" s="47">
        <v>2200</v>
      </c>
      <c r="P444" s="43">
        <f t="shared" si="25"/>
        <v>0.22000000000000003</v>
      </c>
      <c r="Q444" s="35">
        <v>2022</v>
      </c>
      <c r="R444" s="35" t="s">
        <v>4253</v>
      </c>
    </row>
    <row r="445" spans="1:19" x14ac:dyDescent="0.3">
      <c r="A445" t="s">
        <v>4273</v>
      </c>
      <c r="B445" t="s">
        <v>4273</v>
      </c>
      <c r="C445" s="1" t="s">
        <v>2740</v>
      </c>
      <c r="D445" s="1" t="s">
        <v>52</v>
      </c>
      <c r="E445" s="1" t="s">
        <v>2741</v>
      </c>
      <c r="F445" t="s">
        <v>79</v>
      </c>
      <c r="G445" t="s">
        <v>4281</v>
      </c>
      <c r="H445" s="34" t="s">
        <v>3754</v>
      </c>
      <c r="I445" s="34" t="s">
        <v>3754</v>
      </c>
      <c r="J445" s="34" t="s">
        <v>3754</v>
      </c>
      <c r="K445" s="34" t="s">
        <v>3754</v>
      </c>
      <c r="L445" s="82">
        <v>0.1</v>
      </c>
      <c r="M445" s="1" t="s">
        <v>4239</v>
      </c>
      <c r="N445" s="43">
        <v>1.85</v>
      </c>
      <c r="O445" s="47">
        <v>1850</v>
      </c>
      <c r="P445" s="43">
        <f t="shared" si="25"/>
        <v>0.18500000000000003</v>
      </c>
      <c r="Q445" s="35">
        <v>2022</v>
      </c>
      <c r="R445" s="35" t="s">
        <v>4253</v>
      </c>
    </row>
    <row r="446" spans="1:19" x14ac:dyDescent="0.3">
      <c r="A446" t="s">
        <v>4274</v>
      </c>
      <c r="B446" t="s">
        <v>4274</v>
      </c>
      <c r="C446" s="1" t="s">
        <v>4280</v>
      </c>
      <c r="D446" s="1" t="s">
        <v>52</v>
      </c>
      <c r="E446" s="1" t="s">
        <v>2741</v>
      </c>
      <c r="F446" t="s">
        <v>79</v>
      </c>
      <c r="G446" t="s">
        <v>4281</v>
      </c>
      <c r="H446" s="34" t="s">
        <v>3754</v>
      </c>
      <c r="I446" s="34" t="s">
        <v>3754</v>
      </c>
      <c r="J446" s="34" t="s">
        <v>3754</v>
      </c>
      <c r="K446" s="34" t="s">
        <v>3754</v>
      </c>
      <c r="L446" s="82">
        <v>0.1</v>
      </c>
      <c r="M446" s="1" t="s">
        <v>4239</v>
      </c>
      <c r="N446" s="43">
        <v>2.5</v>
      </c>
      <c r="O446" s="47">
        <v>2500</v>
      </c>
      <c r="P446" s="43">
        <f t="shared" si="25"/>
        <v>0.25</v>
      </c>
      <c r="Q446" s="35">
        <v>2022</v>
      </c>
      <c r="R446" s="35" t="s">
        <v>4253</v>
      </c>
    </row>
    <row r="447" spans="1:19" x14ac:dyDescent="0.3">
      <c r="A447" t="s">
        <v>4275</v>
      </c>
      <c r="B447" t="s">
        <v>4275</v>
      </c>
      <c r="C447" s="1" t="s">
        <v>2948</v>
      </c>
      <c r="D447" s="1" t="s">
        <v>52</v>
      </c>
      <c r="E447" s="1" t="s">
        <v>2752</v>
      </c>
      <c r="F447" t="s">
        <v>79</v>
      </c>
      <c r="G447" t="s">
        <v>4284</v>
      </c>
      <c r="H447" s="34" t="s">
        <v>3754</v>
      </c>
      <c r="I447" s="34" t="s">
        <v>3754</v>
      </c>
      <c r="J447" s="34" t="s">
        <v>3754</v>
      </c>
      <c r="K447" s="34" t="s">
        <v>3754</v>
      </c>
      <c r="L447" s="82">
        <v>0.1</v>
      </c>
      <c r="M447" s="1" t="s">
        <v>4239</v>
      </c>
      <c r="N447" s="43">
        <v>0.36</v>
      </c>
      <c r="O447" s="47">
        <v>360</v>
      </c>
      <c r="P447" s="43">
        <f t="shared" si="25"/>
        <v>3.5999999999999997E-2</v>
      </c>
      <c r="Q447" s="35">
        <v>2022</v>
      </c>
      <c r="R447" s="35" t="s">
        <v>4253</v>
      </c>
    </row>
    <row r="448" spans="1:19" x14ac:dyDescent="0.3">
      <c r="A448" s="1" t="s">
        <v>2745</v>
      </c>
      <c r="B448" t="s">
        <v>2745</v>
      </c>
      <c r="C448" s="1" t="s">
        <v>2746</v>
      </c>
      <c r="D448" s="1" t="s">
        <v>52</v>
      </c>
      <c r="E448" s="1" t="s">
        <v>2741</v>
      </c>
      <c r="F448" t="s">
        <v>79</v>
      </c>
      <c r="G448" t="s">
        <v>2742</v>
      </c>
      <c r="H448" s="34" t="s">
        <v>3754</v>
      </c>
      <c r="I448" s="34" t="s">
        <v>3754</v>
      </c>
      <c r="J448" s="34" t="s">
        <v>3754</v>
      </c>
      <c r="K448" s="34" t="s">
        <v>3754</v>
      </c>
      <c r="L448" s="82">
        <v>0.1</v>
      </c>
      <c r="M448" s="1" t="s">
        <v>4239</v>
      </c>
      <c r="N448" s="43">
        <v>2.5019999999999998</v>
      </c>
      <c r="O448" s="47">
        <v>2502</v>
      </c>
      <c r="P448" s="43">
        <f t="shared" si="25"/>
        <v>0.25019999999999998</v>
      </c>
      <c r="Q448" s="35">
        <v>2021</v>
      </c>
    </row>
    <row r="449" spans="1:17" x14ac:dyDescent="0.3">
      <c r="A449" t="s">
        <v>4285</v>
      </c>
      <c r="B449" t="s">
        <v>4285</v>
      </c>
      <c r="C449" s="1" t="s">
        <v>4299</v>
      </c>
      <c r="D449" s="1" t="s">
        <v>52</v>
      </c>
      <c r="E449" t="s">
        <v>3992</v>
      </c>
      <c r="F449" t="s">
        <v>79</v>
      </c>
      <c r="G449" t="s">
        <v>4281</v>
      </c>
      <c r="H449" s="34" t="s">
        <v>3754</v>
      </c>
      <c r="I449" s="34" t="s">
        <v>3754</v>
      </c>
      <c r="J449" s="34" t="s">
        <v>3754</v>
      </c>
      <c r="K449" s="34" t="s">
        <v>3754</v>
      </c>
      <c r="L449" s="82">
        <v>0.1</v>
      </c>
      <c r="M449" s="1" t="s">
        <v>4239</v>
      </c>
      <c r="N449" s="43">
        <f>O449/1000</f>
        <v>0.98099999999999998</v>
      </c>
      <c r="O449" s="47">
        <v>981</v>
      </c>
      <c r="P449" s="43">
        <f t="shared" si="25"/>
        <v>9.8100000000000007E-2</v>
      </c>
      <c r="Q449" s="35" t="s">
        <v>3976</v>
      </c>
    </row>
    <row r="450" spans="1:17" x14ac:dyDescent="0.3">
      <c r="A450" t="s">
        <v>4286</v>
      </c>
      <c r="B450" t="s">
        <v>4286</v>
      </c>
      <c r="C450" s="1" t="s">
        <v>4300</v>
      </c>
      <c r="D450" s="1" t="s">
        <v>52</v>
      </c>
      <c r="E450" t="s">
        <v>3992</v>
      </c>
      <c r="F450" t="s">
        <v>79</v>
      </c>
      <c r="G450" t="s">
        <v>4281</v>
      </c>
      <c r="H450" s="34" t="s">
        <v>3754</v>
      </c>
      <c r="I450" s="34" t="s">
        <v>3754</v>
      </c>
      <c r="J450" s="34" t="s">
        <v>3754</v>
      </c>
      <c r="K450" s="34" t="s">
        <v>3754</v>
      </c>
      <c r="L450" s="82">
        <v>0.1</v>
      </c>
      <c r="M450" s="1" t="s">
        <v>4239</v>
      </c>
      <c r="N450" s="43">
        <f t="shared" ref="N450:N462" si="26">O450/1000</f>
        <v>2.25</v>
      </c>
      <c r="O450" s="47">
        <v>2250</v>
      </c>
      <c r="P450" s="43">
        <f t="shared" si="25"/>
        <v>0.22500000000000001</v>
      </c>
      <c r="Q450" s="35" t="s">
        <v>3976</v>
      </c>
    </row>
    <row r="451" spans="1:17" x14ac:dyDescent="0.3">
      <c r="A451" t="s">
        <v>4287</v>
      </c>
      <c r="B451" t="s">
        <v>4287</v>
      </c>
      <c r="C451" s="1" t="s">
        <v>4301</v>
      </c>
      <c r="D451" s="1" t="s">
        <v>52</v>
      </c>
      <c r="E451" t="s">
        <v>3991</v>
      </c>
      <c r="F451" t="s">
        <v>79</v>
      </c>
      <c r="G451" t="s">
        <v>4310</v>
      </c>
      <c r="H451" s="34" t="s">
        <v>3754</v>
      </c>
      <c r="I451" s="34" t="s">
        <v>3754</v>
      </c>
      <c r="J451" s="34" t="s">
        <v>3754</v>
      </c>
      <c r="K451" s="34" t="s">
        <v>3754</v>
      </c>
      <c r="L451" s="82">
        <v>0.1</v>
      </c>
      <c r="M451" s="1" t="s">
        <v>4239</v>
      </c>
      <c r="N451" s="43">
        <f t="shared" si="26"/>
        <v>2.97</v>
      </c>
      <c r="O451" s="47">
        <v>2970</v>
      </c>
      <c r="P451" s="43">
        <f t="shared" si="25"/>
        <v>0.29700000000000004</v>
      </c>
      <c r="Q451" s="35" t="s">
        <v>3976</v>
      </c>
    </row>
    <row r="452" spans="1:17" x14ac:dyDescent="0.3">
      <c r="A452" t="s">
        <v>4288</v>
      </c>
      <c r="B452" t="s">
        <v>4288</v>
      </c>
      <c r="C452" s="1" t="s">
        <v>4302</v>
      </c>
      <c r="D452" s="1" t="s">
        <v>52</v>
      </c>
      <c r="E452" t="s">
        <v>3992</v>
      </c>
      <c r="F452" t="s">
        <v>79</v>
      </c>
      <c r="G452" t="s">
        <v>4281</v>
      </c>
      <c r="H452" s="34" t="s">
        <v>3754</v>
      </c>
      <c r="I452" s="34" t="s">
        <v>3754</v>
      </c>
      <c r="J452" s="34" t="s">
        <v>3754</v>
      </c>
      <c r="K452" s="34" t="s">
        <v>3754</v>
      </c>
      <c r="L452" s="82">
        <v>0.1</v>
      </c>
      <c r="M452" s="1" t="s">
        <v>4239</v>
      </c>
      <c r="N452" s="43">
        <f t="shared" si="26"/>
        <v>2.99</v>
      </c>
      <c r="O452" s="47">
        <v>2990</v>
      </c>
      <c r="P452" s="43">
        <f t="shared" si="25"/>
        <v>0.29900000000000004</v>
      </c>
      <c r="Q452" s="35" t="s">
        <v>3976</v>
      </c>
    </row>
    <row r="453" spans="1:17" x14ac:dyDescent="0.3">
      <c r="A453" t="s">
        <v>4289</v>
      </c>
      <c r="B453" t="s">
        <v>4289</v>
      </c>
      <c r="C453" s="1" t="s">
        <v>4303</v>
      </c>
      <c r="D453" s="1" t="s">
        <v>52</v>
      </c>
      <c r="E453" t="s">
        <v>3991</v>
      </c>
      <c r="F453" t="s">
        <v>79</v>
      </c>
      <c r="G453" t="s">
        <v>4310</v>
      </c>
      <c r="H453" s="34" t="s">
        <v>3754</v>
      </c>
      <c r="I453" s="34" t="s">
        <v>3754</v>
      </c>
      <c r="J453" s="34" t="s">
        <v>3754</v>
      </c>
      <c r="K453" s="34" t="s">
        <v>3754</v>
      </c>
      <c r="L453" s="82">
        <v>0.1</v>
      </c>
      <c r="M453" s="1" t="s">
        <v>4239</v>
      </c>
      <c r="N453" s="43">
        <f t="shared" si="26"/>
        <v>2.5649999999999999</v>
      </c>
      <c r="O453" s="47">
        <v>2565</v>
      </c>
      <c r="P453" s="43">
        <f t="shared" si="25"/>
        <v>0.25650000000000001</v>
      </c>
      <c r="Q453" s="35" t="s">
        <v>3976</v>
      </c>
    </row>
    <row r="454" spans="1:17" x14ac:dyDescent="0.3">
      <c r="A454" t="s">
        <v>4290</v>
      </c>
      <c r="B454" t="s">
        <v>4290</v>
      </c>
      <c r="C454" s="1" t="s">
        <v>4304</v>
      </c>
      <c r="D454" s="1" t="s">
        <v>52</v>
      </c>
      <c r="E454" t="s">
        <v>3991</v>
      </c>
      <c r="F454" t="s">
        <v>79</v>
      </c>
      <c r="G454" t="s">
        <v>4310</v>
      </c>
      <c r="H454" s="34" t="s">
        <v>3754</v>
      </c>
      <c r="I454" s="34" t="s">
        <v>3754</v>
      </c>
      <c r="J454" s="34" t="s">
        <v>3754</v>
      </c>
      <c r="K454" s="34" t="s">
        <v>3754</v>
      </c>
      <c r="L454" s="82">
        <v>0.1</v>
      </c>
      <c r="M454" s="1" t="s">
        <v>4239</v>
      </c>
      <c r="N454" s="43">
        <f t="shared" si="26"/>
        <v>1.98</v>
      </c>
      <c r="O454" s="47">
        <v>1980</v>
      </c>
      <c r="P454" s="43">
        <f t="shared" si="25"/>
        <v>0.19800000000000001</v>
      </c>
      <c r="Q454" s="35" t="s">
        <v>3976</v>
      </c>
    </row>
    <row r="455" spans="1:17" x14ac:dyDescent="0.3">
      <c r="A455" t="s">
        <v>4291</v>
      </c>
      <c r="B455" t="s">
        <v>4291</v>
      </c>
      <c r="C455" s="1" t="s">
        <v>4305</v>
      </c>
      <c r="D455" s="1" t="s">
        <v>52</v>
      </c>
      <c r="E455" t="s">
        <v>3991</v>
      </c>
      <c r="F455" t="s">
        <v>79</v>
      </c>
      <c r="G455" t="s">
        <v>4281</v>
      </c>
      <c r="H455" s="34" t="s">
        <v>3754</v>
      </c>
      <c r="I455" s="34" t="s">
        <v>3754</v>
      </c>
      <c r="J455" s="34" t="s">
        <v>3754</v>
      </c>
      <c r="K455" s="34" t="s">
        <v>3754</v>
      </c>
      <c r="L455" s="82">
        <v>0.1</v>
      </c>
      <c r="M455" s="1" t="s">
        <v>4239</v>
      </c>
      <c r="N455" s="43">
        <f t="shared" si="26"/>
        <v>2.5</v>
      </c>
      <c r="O455" s="47">
        <v>2500</v>
      </c>
      <c r="P455" s="43">
        <f t="shared" si="25"/>
        <v>0.25</v>
      </c>
      <c r="Q455" s="35" t="s">
        <v>3976</v>
      </c>
    </row>
    <row r="456" spans="1:17" x14ac:dyDescent="0.3">
      <c r="A456" t="s">
        <v>4292</v>
      </c>
      <c r="B456" t="s">
        <v>4292</v>
      </c>
      <c r="C456" s="1" t="s">
        <v>3968</v>
      </c>
      <c r="D456" s="1" t="s">
        <v>52</v>
      </c>
      <c r="E456" t="s">
        <v>3992</v>
      </c>
      <c r="F456" t="s">
        <v>79</v>
      </c>
      <c r="G456" t="s">
        <v>4281</v>
      </c>
      <c r="H456" s="34" t="s">
        <v>3754</v>
      </c>
      <c r="I456" s="34" t="s">
        <v>3754</v>
      </c>
      <c r="J456" s="34" t="s">
        <v>3754</v>
      </c>
      <c r="K456" s="34" t="s">
        <v>3754</v>
      </c>
      <c r="L456" s="82">
        <v>0.1</v>
      </c>
      <c r="M456" s="1" t="s">
        <v>4239</v>
      </c>
      <c r="N456" s="43">
        <f t="shared" si="26"/>
        <v>0.56699999999999995</v>
      </c>
      <c r="O456" s="47">
        <v>567</v>
      </c>
      <c r="P456" s="43">
        <f t="shared" si="25"/>
        <v>5.67E-2</v>
      </c>
      <c r="Q456" s="35" t="s">
        <v>3976</v>
      </c>
    </row>
    <row r="457" spans="1:17" x14ac:dyDescent="0.3">
      <c r="A457" t="s">
        <v>4293</v>
      </c>
      <c r="B457" t="s">
        <v>4293</v>
      </c>
      <c r="C457" s="1" t="s">
        <v>4306</v>
      </c>
      <c r="D457" s="1" t="s">
        <v>52</v>
      </c>
      <c r="E457" t="s">
        <v>3992</v>
      </c>
      <c r="F457" t="s">
        <v>79</v>
      </c>
      <c r="G457" t="s">
        <v>4281</v>
      </c>
      <c r="H457" s="34" t="s">
        <v>3754</v>
      </c>
      <c r="I457" s="34" t="s">
        <v>3754</v>
      </c>
      <c r="J457" s="34" t="s">
        <v>3754</v>
      </c>
      <c r="K457" s="34" t="s">
        <v>3754</v>
      </c>
      <c r="L457" s="82">
        <v>0.1</v>
      </c>
      <c r="M457" s="1" t="s">
        <v>4239</v>
      </c>
      <c r="N457" s="43">
        <f t="shared" si="26"/>
        <v>2.8</v>
      </c>
      <c r="O457" s="47">
        <v>2800</v>
      </c>
      <c r="P457" s="43">
        <f t="shared" si="25"/>
        <v>0.27999999999999997</v>
      </c>
      <c r="Q457" s="35" t="s">
        <v>3976</v>
      </c>
    </row>
    <row r="458" spans="1:17" x14ac:dyDescent="0.3">
      <c r="A458" t="s">
        <v>4294</v>
      </c>
      <c r="B458" t="s">
        <v>4294</v>
      </c>
      <c r="C458" s="1" t="s">
        <v>4307</v>
      </c>
      <c r="D458" s="1" t="s">
        <v>52</v>
      </c>
      <c r="E458" t="s">
        <v>3991</v>
      </c>
      <c r="F458" t="s">
        <v>79</v>
      </c>
      <c r="G458" t="s">
        <v>4310</v>
      </c>
      <c r="H458" s="34" t="s">
        <v>3754</v>
      </c>
      <c r="I458" s="34" t="s">
        <v>3754</v>
      </c>
      <c r="J458" s="34" t="s">
        <v>3754</v>
      </c>
      <c r="K458" s="34" t="s">
        <v>3754</v>
      </c>
      <c r="L458" s="82">
        <v>0.1</v>
      </c>
      <c r="M458" s="1" t="s">
        <v>4239</v>
      </c>
      <c r="N458" s="43">
        <f t="shared" si="26"/>
        <v>1.8</v>
      </c>
      <c r="O458" s="47">
        <v>1800</v>
      </c>
      <c r="P458" s="43">
        <f t="shared" si="25"/>
        <v>0.18000000000000002</v>
      </c>
      <c r="Q458" s="35" t="s">
        <v>3976</v>
      </c>
    </row>
    <row r="459" spans="1:17" x14ac:dyDescent="0.3">
      <c r="A459" t="s">
        <v>4295</v>
      </c>
      <c r="B459" t="s">
        <v>4295</v>
      </c>
      <c r="C459" s="1" t="s">
        <v>4308</v>
      </c>
      <c r="D459" s="1" t="s">
        <v>52</v>
      </c>
      <c r="E459" t="s">
        <v>3991</v>
      </c>
      <c r="F459" t="s">
        <v>79</v>
      </c>
      <c r="G459" t="s">
        <v>4281</v>
      </c>
      <c r="H459" s="34" t="s">
        <v>3754</v>
      </c>
      <c r="I459" s="34" t="s">
        <v>3754</v>
      </c>
      <c r="J459" s="34" t="s">
        <v>3754</v>
      </c>
      <c r="K459" s="34" t="s">
        <v>3754</v>
      </c>
      <c r="L459" s="82">
        <v>0.1</v>
      </c>
      <c r="M459" s="1" t="s">
        <v>4239</v>
      </c>
      <c r="N459" s="43">
        <f t="shared" si="26"/>
        <v>2</v>
      </c>
      <c r="O459" s="47">
        <v>2000</v>
      </c>
      <c r="P459" s="43">
        <f t="shared" si="25"/>
        <v>0.2</v>
      </c>
      <c r="Q459" s="35" t="s">
        <v>3976</v>
      </c>
    </row>
    <row r="460" spans="1:17" x14ac:dyDescent="0.3">
      <c r="A460" t="s">
        <v>4296</v>
      </c>
      <c r="B460" t="s">
        <v>4296</v>
      </c>
      <c r="C460" s="1" t="s">
        <v>4309</v>
      </c>
      <c r="D460" s="1" t="s">
        <v>52</v>
      </c>
      <c r="E460" t="s">
        <v>3992</v>
      </c>
      <c r="F460" t="s">
        <v>79</v>
      </c>
      <c r="G460" t="s">
        <v>4281</v>
      </c>
      <c r="H460" s="34" t="s">
        <v>3754</v>
      </c>
      <c r="I460" s="34" t="s">
        <v>3754</v>
      </c>
      <c r="J460" s="34" t="s">
        <v>3754</v>
      </c>
      <c r="K460" s="34" t="s">
        <v>3754</v>
      </c>
      <c r="L460" s="82">
        <v>0.1</v>
      </c>
      <c r="M460" s="1" t="s">
        <v>4239</v>
      </c>
      <c r="N460" s="43">
        <f t="shared" si="26"/>
        <v>2.25</v>
      </c>
      <c r="O460" s="47">
        <v>2250</v>
      </c>
      <c r="P460" s="43">
        <f t="shared" si="25"/>
        <v>0.22500000000000001</v>
      </c>
      <c r="Q460" s="35" t="s">
        <v>3976</v>
      </c>
    </row>
    <row r="461" spans="1:17" x14ac:dyDescent="0.3">
      <c r="A461" t="s">
        <v>4297</v>
      </c>
      <c r="B461" t="s">
        <v>4297</v>
      </c>
      <c r="C461" s="1" t="s">
        <v>4306</v>
      </c>
      <c r="D461" s="1" t="s">
        <v>52</v>
      </c>
      <c r="E461" t="s">
        <v>3992</v>
      </c>
      <c r="F461" t="s">
        <v>79</v>
      </c>
      <c r="G461" t="s">
        <v>4281</v>
      </c>
      <c r="H461" s="34" t="s">
        <v>3754</v>
      </c>
      <c r="I461" s="34" t="s">
        <v>3754</v>
      </c>
      <c r="J461" s="34" t="s">
        <v>3754</v>
      </c>
      <c r="K461" s="34" t="s">
        <v>3754</v>
      </c>
      <c r="L461" s="82">
        <v>0.1</v>
      </c>
      <c r="M461" s="1" t="s">
        <v>4239</v>
      </c>
      <c r="N461" s="43">
        <f t="shared" si="26"/>
        <v>1.4</v>
      </c>
      <c r="O461" s="47">
        <v>1400</v>
      </c>
      <c r="P461" s="43">
        <f t="shared" si="25"/>
        <v>0.13999999999999999</v>
      </c>
      <c r="Q461" s="35" t="s">
        <v>3976</v>
      </c>
    </row>
    <row r="462" spans="1:17" x14ac:dyDescent="0.3">
      <c r="A462" t="s">
        <v>4298</v>
      </c>
      <c r="B462" t="s">
        <v>4298</v>
      </c>
      <c r="C462" s="1" t="s">
        <v>4306</v>
      </c>
      <c r="D462" s="1" t="s">
        <v>52</v>
      </c>
      <c r="E462" t="s">
        <v>3992</v>
      </c>
      <c r="F462" t="s">
        <v>79</v>
      </c>
      <c r="G462" t="s">
        <v>4281</v>
      </c>
      <c r="H462" s="34" t="s">
        <v>3754</v>
      </c>
      <c r="I462" s="34" t="s">
        <v>3754</v>
      </c>
      <c r="J462" s="34" t="s">
        <v>3754</v>
      </c>
      <c r="K462" s="34" t="s">
        <v>3754</v>
      </c>
      <c r="L462" s="82">
        <v>0.1</v>
      </c>
      <c r="M462" s="1" t="s">
        <v>4239</v>
      </c>
      <c r="N462" s="43">
        <f t="shared" si="26"/>
        <v>0.97799999999999998</v>
      </c>
      <c r="O462" s="47">
        <v>978</v>
      </c>
      <c r="P462" s="43">
        <f t="shared" si="25"/>
        <v>9.7799999999999998E-2</v>
      </c>
      <c r="Q462" s="35" t="s">
        <v>3976</v>
      </c>
    </row>
    <row r="463" spans="1:17" x14ac:dyDescent="0.3">
      <c r="A463" s="1" t="s">
        <v>2903</v>
      </c>
      <c r="B463" s="1" t="s">
        <v>2903</v>
      </c>
      <c r="C463" t="s">
        <v>2904</v>
      </c>
      <c r="D463" t="s">
        <v>21</v>
      </c>
      <c r="E463" t="s">
        <v>1459</v>
      </c>
      <c r="F463" t="s">
        <v>75</v>
      </c>
      <c r="G463" t="s">
        <v>1338</v>
      </c>
      <c r="H463" s="34" t="s">
        <v>3754</v>
      </c>
      <c r="I463" s="34" t="s">
        <v>3754</v>
      </c>
      <c r="J463" s="34" t="s">
        <v>3754</v>
      </c>
      <c r="K463" s="34" t="s">
        <v>3754</v>
      </c>
      <c r="L463" s="82">
        <v>1</v>
      </c>
      <c r="M463" s="79" t="s">
        <v>4254</v>
      </c>
      <c r="N463" s="2">
        <v>0.76818461538461535</v>
      </c>
      <c r="O463" s="47">
        <f>N463*1000</f>
        <v>768.18461538461531</v>
      </c>
      <c r="P463" s="43">
        <f t="shared" si="25"/>
        <v>0.76818461538461535</v>
      </c>
      <c r="Q463" s="35">
        <v>2021</v>
      </c>
    </row>
    <row r="464" spans="1:17" x14ac:dyDescent="0.3">
      <c r="A464" t="s">
        <v>4311</v>
      </c>
      <c r="B464" t="s">
        <v>4311</v>
      </c>
      <c r="C464" s="1" t="s">
        <v>4318</v>
      </c>
      <c r="D464" t="s">
        <v>29</v>
      </c>
      <c r="E464" t="s">
        <v>3316</v>
      </c>
      <c r="F464" t="s">
        <v>79</v>
      </c>
      <c r="G464" t="s">
        <v>4319</v>
      </c>
      <c r="H464" s="34" t="s">
        <v>3754</v>
      </c>
      <c r="I464" s="34" t="s">
        <v>3754</v>
      </c>
      <c r="J464" s="34" t="s">
        <v>3754</v>
      </c>
      <c r="K464" s="34" t="s">
        <v>3754</v>
      </c>
      <c r="L464" s="82">
        <v>1</v>
      </c>
      <c r="M464" s="79" t="s">
        <v>4254</v>
      </c>
      <c r="N464" s="43">
        <f>O464/1000</f>
        <v>0.02</v>
      </c>
      <c r="O464" s="47">
        <v>20</v>
      </c>
      <c r="P464" s="43">
        <f t="shared" si="25"/>
        <v>0.02</v>
      </c>
      <c r="Q464" s="35">
        <v>2020</v>
      </c>
    </row>
    <row r="465" spans="1:17" x14ac:dyDescent="0.3">
      <c r="A465" t="s">
        <v>4312</v>
      </c>
      <c r="B465" t="s">
        <v>4312</v>
      </c>
      <c r="C465" s="1" t="s">
        <v>4318</v>
      </c>
      <c r="D465" t="s">
        <v>29</v>
      </c>
      <c r="E465" t="s">
        <v>3316</v>
      </c>
      <c r="F465" t="s">
        <v>79</v>
      </c>
      <c r="G465" t="s">
        <v>4319</v>
      </c>
      <c r="H465" s="34" t="s">
        <v>3754</v>
      </c>
      <c r="I465" s="34" t="s">
        <v>3754</v>
      </c>
      <c r="J465" s="34" t="s">
        <v>3754</v>
      </c>
      <c r="K465" s="34" t="s">
        <v>3754</v>
      </c>
      <c r="L465" s="82">
        <v>1</v>
      </c>
      <c r="M465" s="79" t="s">
        <v>4254</v>
      </c>
      <c r="N465" s="43">
        <f t="shared" ref="N465:N482" si="27">O465/1000</f>
        <v>3.3299999999999996E-2</v>
      </c>
      <c r="O465" s="47">
        <v>33.299999999999997</v>
      </c>
      <c r="P465" s="43">
        <f t="shared" si="25"/>
        <v>3.3299999999999996E-2</v>
      </c>
      <c r="Q465" s="35">
        <v>2020</v>
      </c>
    </row>
    <row r="466" spans="1:17" x14ac:dyDescent="0.3">
      <c r="A466" t="s">
        <v>4313</v>
      </c>
      <c r="B466" t="s">
        <v>4313</v>
      </c>
      <c r="C466" s="1" t="s">
        <v>808</v>
      </c>
      <c r="D466" t="s">
        <v>29</v>
      </c>
      <c r="E466" t="s">
        <v>3292</v>
      </c>
      <c r="F466" t="s">
        <v>79</v>
      </c>
      <c r="H466" s="34" t="s">
        <v>3754</v>
      </c>
      <c r="I466" s="34" t="s">
        <v>3754</v>
      </c>
      <c r="J466" s="34" t="s">
        <v>3754</v>
      </c>
      <c r="K466" s="34" t="s">
        <v>3754</v>
      </c>
      <c r="L466" s="82">
        <v>1</v>
      </c>
      <c r="M466" s="79" t="s">
        <v>4254</v>
      </c>
      <c r="N466" s="43">
        <f t="shared" si="27"/>
        <v>2</v>
      </c>
      <c r="O466" s="47">
        <v>2000</v>
      </c>
      <c r="P466" s="43">
        <f t="shared" si="25"/>
        <v>2</v>
      </c>
      <c r="Q466" s="35">
        <v>2020</v>
      </c>
    </row>
    <row r="467" spans="1:17" x14ac:dyDescent="0.3">
      <c r="A467" t="s">
        <v>4314</v>
      </c>
      <c r="B467" t="s">
        <v>4314</v>
      </c>
      <c r="C467" s="1" t="s">
        <v>1445</v>
      </c>
      <c r="D467" t="s">
        <v>29</v>
      </c>
      <c r="E467" t="s">
        <v>3316</v>
      </c>
      <c r="F467" t="s">
        <v>79</v>
      </c>
      <c r="H467" s="34" t="s">
        <v>3754</v>
      </c>
      <c r="I467" s="34" t="s">
        <v>3754</v>
      </c>
      <c r="J467" s="34" t="s">
        <v>3754</v>
      </c>
      <c r="K467" s="34" t="s">
        <v>3754</v>
      </c>
      <c r="L467" s="82">
        <v>1</v>
      </c>
      <c r="M467" s="79" t="s">
        <v>4254</v>
      </c>
      <c r="N467" s="43">
        <f t="shared" si="27"/>
        <v>1.85</v>
      </c>
      <c r="O467" s="47">
        <v>1850</v>
      </c>
      <c r="P467" s="43">
        <f t="shared" si="25"/>
        <v>1.85</v>
      </c>
      <c r="Q467" s="35">
        <v>2020</v>
      </c>
    </row>
    <row r="468" spans="1:17" x14ac:dyDescent="0.3">
      <c r="A468" t="s">
        <v>4315</v>
      </c>
      <c r="B468" t="s">
        <v>4315</v>
      </c>
      <c r="C468" s="1" t="s">
        <v>1445</v>
      </c>
      <c r="D468" t="s">
        <v>29</v>
      </c>
      <c r="E468" t="s">
        <v>3316</v>
      </c>
      <c r="F468" t="s">
        <v>79</v>
      </c>
      <c r="G468" t="s">
        <v>2384</v>
      </c>
      <c r="H468" s="34" t="s">
        <v>3754</v>
      </c>
      <c r="I468" s="34" t="s">
        <v>3754</v>
      </c>
      <c r="J468" s="34" t="s">
        <v>3754</v>
      </c>
      <c r="K468" s="34" t="s">
        <v>3754</v>
      </c>
      <c r="L468" s="82">
        <v>1</v>
      </c>
      <c r="M468" s="79" t="s">
        <v>4254</v>
      </c>
      <c r="N468" s="43">
        <f t="shared" si="27"/>
        <v>1.85</v>
      </c>
      <c r="O468" s="47">
        <v>1850</v>
      </c>
      <c r="P468" s="43">
        <f t="shared" si="25"/>
        <v>1.85</v>
      </c>
      <c r="Q468" s="35">
        <v>2021</v>
      </c>
    </row>
    <row r="469" spans="1:17" x14ac:dyDescent="0.3">
      <c r="A469" t="s">
        <v>4316</v>
      </c>
      <c r="B469" t="s">
        <v>4316</v>
      </c>
      <c r="C469" s="1" t="s">
        <v>2979</v>
      </c>
      <c r="D469" t="s">
        <v>29</v>
      </c>
      <c r="E469" t="s">
        <v>3292</v>
      </c>
      <c r="F469" t="s">
        <v>79</v>
      </c>
      <c r="G469" t="s">
        <v>4320</v>
      </c>
      <c r="H469" s="34" t="s">
        <v>3754</v>
      </c>
      <c r="I469" s="34" t="s">
        <v>3754</v>
      </c>
      <c r="J469" s="34" t="s">
        <v>3754</v>
      </c>
      <c r="K469" s="34" t="s">
        <v>3754</v>
      </c>
      <c r="L469" s="82">
        <v>1</v>
      </c>
      <c r="M469" s="79" t="s">
        <v>4254</v>
      </c>
      <c r="N469" s="43">
        <f t="shared" si="27"/>
        <v>2</v>
      </c>
      <c r="O469" s="47">
        <v>2000</v>
      </c>
      <c r="P469" s="43">
        <f t="shared" si="25"/>
        <v>2</v>
      </c>
      <c r="Q469" s="35">
        <v>2021</v>
      </c>
    </row>
    <row r="470" spans="1:17" x14ac:dyDescent="0.3">
      <c r="A470" t="s">
        <v>4317</v>
      </c>
      <c r="B470" t="s">
        <v>4317</v>
      </c>
      <c r="C470" s="1" t="s">
        <v>2979</v>
      </c>
      <c r="D470" t="s">
        <v>29</v>
      </c>
      <c r="E470" t="s">
        <v>3292</v>
      </c>
      <c r="F470" t="s">
        <v>79</v>
      </c>
      <c r="G470" t="s">
        <v>4320</v>
      </c>
      <c r="H470" s="34" t="s">
        <v>3754</v>
      </c>
      <c r="I470" s="34" t="s">
        <v>3754</v>
      </c>
      <c r="J470" s="34" t="s">
        <v>3754</v>
      </c>
      <c r="K470" s="34" t="s">
        <v>3754</v>
      </c>
      <c r="L470" s="82">
        <v>1</v>
      </c>
      <c r="M470" s="79" t="s">
        <v>4254</v>
      </c>
      <c r="N470" s="43">
        <f t="shared" si="27"/>
        <v>1.5</v>
      </c>
      <c r="O470" s="47">
        <v>1500</v>
      </c>
      <c r="P470" s="43">
        <f>N470*L470</f>
        <v>1.5</v>
      </c>
      <c r="Q470" s="35">
        <v>2022</v>
      </c>
    </row>
    <row r="471" spans="1:17" x14ac:dyDescent="0.3">
      <c r="A471" s="39" t="s">
        <v>4321</v>
      </c>
      <c r="B471" s="39" t="s">
        <v>4321</v>
      </c>
      <c r="C471" s="1" t="s">
        <v>3046</v>
      </c>
      <c r="D471" t="s">
        <v>29</v>
      </c>
      <c r="E471" t="s">
        <v>3316</v>
      </c>
      <c r="F471" t="s">
        <v>79</v>
      </c>
      <c r="G471" t="s">
        <v>4319</v>
      </c>
      <c r="H471" s="34" t="s">
        <v>3754</v>
      </c>
      <c r="I471" s="34" t="s">
        <v>3754</v>
      </c>
      <c r="J471" s="34" t="s">
        <v>3754</v>
      </c>
      <c r="K471" s="34" t="s">
        <v>3754</v>
      </c>
      <c r="L471" s="82">
        <v>1</v>
      </c>
      <c r="M471" s="79" t="s">
        <v>4254</v>
      </c>
      <c r="N471" s="43">
        <f t="shared" si="27"/>
        <v>0.1875</v>
      </c>
      <c r="O471" s="43">
        <v>187.5</v>
      </c>
      <c r="P471" s="43">
        <f>N471*L471</f>
        <v>0.1875</v>
      </c>
      <c r="Q471" s="35" t="s">
        <v>3976</v>
      </c>
    </row>
    <row r="472" spans="1:17" x14ac:dyDescent="0.3">
      <c r="A472" s="49" t="s">
        <v>4322</v>
      </c>
      <c r="B472" s="49" t="s">
        <v>4322</v>
      </c>
      <c r="C472" s="1" t="s">
        <v>4332</v>
      </c>
      <c r="D472" t="s">
        <v>29</v>
      </c>
      <c r="E472" t="s">
        <v>3316</v>
      </c>
      <c r="F472" t="s">
        <v>79</v>
      </c>
      <c r="G472" t="s">
        <v>4337</v>
      </c>
      <c r="H472" s="34" t="s">
        <v>3754</v>
      </c>
      <c r="I472" s="34" t="s">
        <v>3754</v>
      </c>
      <c r="J472" s="34" t="s">
        <v>3754</v>
      </c>
      <c r="K472" s="34" t="s">
        <v>3754</v>
      </c>
      <c r="L472" s="82">
        <v>1</v>
      </c>
      <c r="M472" s="79" t="s">
        <v>4254</v>
      </c>
      <c r="N472" s="43">
        <f t="shared" si="27"/>
        <v>0.75</v>
      </c>
      <c r="O472" s="43">
        <v>750</v>
      </c>
      <c r="P472" s="43">
        <f t="shared" si="25"/>
        <v>0.75</v>
      </c>
      <c r="Q472" s="35" t="s">
        <v>3976</v>
      </c>
    </row>
    <row r="473" spans="1:17" x14ac:dyDescent="0.3">
      <c r="A473" s="49" t="s">
        <v>4323</v>
      </c>
      <c r="B473" s="49" t="s">
        <v>4323</v>
      </c>
      <c r="C473" s="1" t="s">
        <v>4333</v>
      </c>
      <c r="D473" t="s">
        <v>29</v>
      </c>
      <c r="E473" t="s">
        <v>3316</v>
      </c>
      <c r="F473" t="s">
        <v>79</v>
      </c>
      <c r="G473" t="s">
        <v>4337</v>
      </c>
      <c r="H473" s="34" t="s">
        <v>3754</v>
      </c>
      <c r="I473" s="34" t="s">
        <v>3754</v>
      </c>
      <c r="J473" s="34" t="s">
        <v>3754</v>
      </c>
      <c r="K473" s="34" t="s">
        <v>3754</v>
      </c>
      <c r="L473" s="82">
        <v>1</v>
      </c>
      <c r="M473" s="79" t="s">
        <v>4254</v>
      </c>
      <c r="N473" s="43">
        <f t="shared" si="27"/>
        <v>1.028</v>
      </c>
      <c r="O473" s="43">
        <v>1028</v>
      </c>
      <c r="P473" s="43">
        <f t="shared" si="25"/>
        <v>1.028</v>
      </c>
      <c r="Q473" s="35" t="s">
        <v>3976</v>
      </c>
    </row>
    <row r="474" spans="1:17" x14ac:dyDescent="0.3">
      <c r="A474" s="49" t="s">
        <v>4324</v>
      </c>
      <c r="B474" s="49" t="s">
        <v>4324</v>
      </c>
      <c r="C474" s="1" t="s">
        <v>4334</v>
      </c>
      <c r="D474" t="s">
        <v>29</v>
      </c>
      <c r="E474" t="s">
        <v>3292</v>
      </c>
      <c r="F474" t="s">
        <v>79</v>
      </c>
      <c r="G474" t="s">
        <v>3597</v>
      </c>
      <c r="H474" s="34" t="s">
        <v>3754</v>
      </c>
      <c r="I474" s="34" t="s">
        <v>3754</v>
      </c>
      <c r="J474" s="34" t="s">
        <v>3754</v>
      </c>
      <c r="K474" s="34" t="s">
        <v>3754</v>
      </c>
      <c r="L474" s="82">
        <v>1</v>
      </c>
      <c r="M474" s="79" t="s">
        <v>4254</v>
      </c>
      <c r="N474" s="43">
        <f t="shared" si="27"/>
        <v>0.54</v>
      </c>
      <c r="O474" s="43">
        <v>540</v>
      </c>
      <c r="P474" s="43">
        <f t="shared" si="25"/>
        <v>0.54</v>
      </c>
      <c r="Q474" s="35" t="s">
        <v>3976</v>
      </c>
    </row>
    <row r="475" spans="1:17" x14ac:dyDescent="0.3">
      <c r="A475" s="53" t="s">
        <v>4325</v>
      </c>
      <c r="B475" s="53" t="s">
        <v>4325</v>
      </c>
      <c r="C475" s="1" t="s">
        <v>4333</v>
      </c>
      <c r="D475" t="s">
        <v>29</v>
      </c>
      <c r="E475" t="s">
        <v>3316</v>
      </c>
      <c r="F475" t="s">
        <v>79</v>
      </c>
      <c r="G475" t="s">
        <v>4337</v>
      </c>
      <c r="H475" s="34" t="s">
        <v>3754</v>
      </c>
      <c r="I475" s="34" t="s">
        <v>3754</v>
      </c>
      <c r="J475" s="34" t="s">
        <v>3754</v>
      </c>
      <c r="K475" s="34" t="s">
        <v>3754</v>
      </c>
      <c r="L475" s="82">
        <v>1</v>
      </c>
      <c r="M475" s="79" t="s">
        <v>4254</v>
      </c>
      <c r="N475" s="43">
        <f t="shared" si="27"/>
        <v>1</v>
      </c>
      <c r="O475" s="43">
        <v>1000</v>
      </c>
      <c r="P475" s="43">
        <f t="shared" si="25"/>
        <v>1</v>
      </c>
      <c r="Q475" s="35" t="s">
        <v>3976</v>
      </c>
    </row>
    <row r="476" spans="1:17" x14ac:dyDescent="0.3">
      <c r="A476" s="49" t="s">
        <v>4326</v>
      </c>
      <c r="B476" s="49" t="s">
        <v>4326</v>
      </c>
      <c r="C476" s="1" t="s">
        <v>4334</v>
      </c>
      <c r="D476" t="s">
        <v>29</v>
      </c>
      <c r="E476" t="s">
        <v>3292</v>
      </c>
      <c r="F476" t="s">
        <v>79</v>
      </c>
      <c r="G476" t="s">
        <v>4320</v>
      </c>
      <c r="H476" s="34" t="s">
        <v>3754</v>
      </c>
      <c r="I476" s="34" t="s">
        <v>3754</v>
      </c>
      <c r="J476" s="34" t="s">
        <v>3754</v>
      </c>
      <c r="K476" s="34" t="s">
        <v>3754</v>
      </c>
      <c r="L476" s="82">
        <v>1</v>
      </c>
      <c r="M476" s="79" t="s">
        <v>4254</v>
      </c>
      <c r="N476" s="43">
        <f t="shared" si="27"/>
        <v>2</v>
      </c>
      <c r="O476" s="43">
        <v>2000</v>
      </c>
      <c r="P476" s="43">
        <f t="shared" si="25"/>
        <v>2</v>
      </c>
      <c r="Q476" s="35" t="s">
        <v>3976</v>
      </c>
    </row>
    <row r="477" spans="1:17" x14ac:dyDescent="0.3">
      <c r="A477" s="49" t="s">
        <v>4327</v>
      </c>
      <c r="B477" s="49" t="s">
        <v>4327</v>
      </c>
      <c r="C477" s="1" t="s">
        <v>4334</v>
      </c>
      <c r="D477" t="s">
        <v>29</v>
      </c>
      <c r="E477" t="s">
        <v>3292</v>
      </c>
      <c r="F477" t="s">
        <v>79</v>
      </c>
      <c r="G477" t="s">
        <v>4338</v>
      </c>
      <c r="H477" s="34" t="s">
        <v>3754</v>
      </c>
      <c r="I477" s="34" t="s">
        <v>3754</v>
      </c>
      <c r="J477" s="34" t="s">
        <v>3754</v>
      </c>
      <c r="K477" s="34" t="s">
        <v>3754</v>
      </c>
      <c r="L477" s="82">
        <v>1</v>
      </c>
      <c r="M477" s="79" t="s">
        <v>4254</v>
      </c>
      <c r="N477" s="43">
        <f t="shared" si="27"/>
        <v>2</v>
      </c>
      <c r="O477" s="43">
        <v>2000</v>
      </c>
      <c r="P477" s="43">
        <f t="shared" si="25"/>
        <v>2</v>
      </c>
      <c r="Q477" s="35" t="s">
        <v>3976</v>
      </c>
    </row>
    <row r="478" spans="1:17" x14ac:dyDescent="0.3">
      <c r="A478" s="49" t="s">
        <v>4328</v>
      </c>
      <c r="B478" s="49" t="s">
        <v>4328</v>
      </c>
      <c r="C478" s="1" t="s">
        <v>4335</v>
      </c>
      <c r="D478" t="s">
        <v>29</v>
      </c>
      <c r="E478" t="s">
        <v>3316</v>
      </c>
      <c r="F478" t="s">
        <v>79</v>
      </c>
      <c r="G478" t="s">
        <v>4320</v>
      </c>
      <c r="H478" s="34" t="s">
        <v>3754</v>
      </c>
      <c r="I478" s="34" t="s">
        <v>3754</v>
      </c>
      <c r="J478" s="34" t="s">
        <v>3754</v>
      </c>
      <c r="K478" s="34" t="s">
        <v>3754</v>
      </c>
      <c r="L478" s="82">
        <v>1</v>
      </c>
      <c r="M478" s="79" t="s">
        <v>4254</v>
      </c>
      <c r="N478" s="43">
        <f t="shared" si="27"/>
        <v>2</v>
      </c>
      <c r="O478" s="43">
        <v>2000</v>
      </c>
      <c r="P478" s="43">
        <f t="shared" si="25"/>
        <v>2</v>
      </c>
      <c r="Q478" s="35" t="s">
        <v>3976</v>
      </c>
    </row>
    <row r="479" spans="1:17" x14ac:dyDescent="0.3">
      <c r="A479" s="49" t="s">
        <v>4329</v>
      </c>
      <c r="B479" s="49" t="s">
        <v>4329</v>
      </c>
      <c r="C479" s="1" t="s">
        <v>3057</v>
      </c>
      <c r="D479" t="s">
        <v>29</v>
      </c>
      <c r="E479" t="s">
        <v>3316</v>
      </c>
      <c r="F479" t="s">
        <v>79</v>
      </c>
      <c r="G479" t="s">
        <v>4339</v>
      </c>
      <c r="H479" s="34" t="s">
        <v>3754</v>
      </c>
      <c r="I479" s="34" t="s">
        <v>3754</v>
      </c>
      <c r="J479" s="34" t="s">
        <v>3754</v>
      </c>
      <c r="K479" s="34" t="s">
        <v>3754</v>
      </c>
      <c r="L479" s="82">
        <v>1</v>
      </c>
      <c r="M479" s="79" t="s">
        <v>4254</v>
      </c>
      <c r="N479" s="43">
        <f t="shared" si="27"/>
        <v>0.5</v>
      </c>
      <c r="O479" s="43">
        <v>500</v>
      </c>
      <c r="P479" s="43">
        <f t="shared" si="25"/>
        <v>0.5</v>
      </c>
      <c r="Q479" s="35" t="s">
        <v>3976</v>
      </c>
    </row>
    <row r="480" spans="1:17" x14ac:dyDescent="0.3">
      <c r="A480" s="49" t="s">
        <v>4330</v>
      </c>
      <c r="B480" s="49" t="s">
        <v>4330</v>
      </c>
      <c r="C480" s="1" t="s">
        <v>4336</v>
      </c>
      <c r="D480" t="s">
        <v>29</v>
      </c>
      <c r="E480" t="s">
        <v>3316</v>
      </c>
      <c r="F480" t="s">
        <v>79</v>
      </c>
      <c r="G480" t="s">
        <v>4339</v>
      </c>
      <c r="H480" s="34" t="s">
        <v>3754</v>
      </c>
      <c r="I480" s="34" t="s">
        <v>3754</v>
      </c>
      <c r="J480" s="34" t="s">
        <v>3754</v>
      </c>
      <c r="K480" s="34" t="s">
        <v>3754</v>
      </c>
      <c r="L480" s="82">
        <v>1</v>
      </c>
      <c r="M480" s="79" t="s">
        <v>4254</v>
      </c>
      <c r="N480" s="43">
        <f t="shared" si="27"/>
        <v>0.5</v>
      </c>
      <c r="O480" s="43">
        <v>500</v>
      </c>
      <c r="P480" s="43">
        <f t="shared" si="25"/>
        <v>0.5</v>
      </c>
      <c r="Q480" s="35" t="s">
        <v>3976</v>
      </c>
    </row>
    <row r="481" spans="1:19" x14ac:dyDescent="0.3">
      <c r="A481" s="49" t="s">
        <v>4331</v>
      </c>
      <c r="B481" s="49" t="s">
        <v>4331</v>
      </c>
      <c r="C481" s="1" t="s">
        <v>3037</v>
      </c>
      <c r="D481" t="s">
        <v>29</v>
      </c>
      <c r="E481" t="s">
        <v>3292</v>
      </c>
      <c r="F481" t="s">
        <v>79</v>
      </c>
      <c r="G481" t="s">
        <v>4340</v>
      </c>
      <c r="H481" s="34" t="s">
        <v>3754</v>
      </c>
      <c r="I481" s="34" t="s">
        <v>3754</v>
      </c>
      <c r="J481" s="34" t="s">
        <v>3754</v>
      </c>
      <c r="K481" s="34" t="s">
        <v>3754</v>
      </c>
      <c r="L481" s="82">
        <v>1</v>
      </c>
      <c r="M481" s="79" t="s">
        <v>4254</v>
      </c>
      <c r="N481" s="43">
        <f t="shared" si="27"/>
        <v>0.495</v>
      </c>
      <c r="O481" s="43">
        <v>495</v>
      </c>
      <c r="P481" s="43">
        <f t="shared" si="25"/>
        <v>0.495</v>
      </c>
      <c r="Q481" s="35" t="s">
        <v>3976</v>
      </c>
    </row>
    <row r="482" spans="1:19" x14ac:dyDescent="0.3">
      <c r="A482" s="49" t="s">
        <v>4341</v>
      </c>
      <c r="B482" s="49" t="s">
        <v>4251</v>
      </c>
      <c r="D482" t="s">
        <v>29</v>
      </c>
      <c r="E482" t="s">
        <v>4251</v>
      </c>
      <c r="F482" t="s">
        <v>79</v>
      </c>
      <c r="H482" s="34" t="s">
        <v>3754</v>
      </c>
      <c r="I482" s="34" t="s">
        <v>3754</v>
      </c>
      <c r="J482" s="34" t="s">
        <v>3754</v>
      </c>
      <c r="K482" s="34" t="s">
        <v>3754</v>
      </c>
      <c r="L482" s="82">
        <v>1</v>
      </c>
      <c r="M482" s="79" t="s">
        <v>4254</v>
      </c>
      <c r="N482" s="43">
        <f t="shared" si="27"/>
        <v>7.25</v>
      </c>
      <c r="O482" s="43">
        <v>7250</v>
      </c>
      <c r="P482" s="43">
        <f t="shared" si="25"/>
        <v>7.25</v>
      </c>
      <c r="Q482" s="35" t="s">
        <v>3976</v>
      </c>
      <c r="S482" s="35" t="s">
        <v>4253</v>
      </c>
    </row>
    <row r="483" spans="1:19" x14ac:dyDescent="0.3">
      <c r="A483" s="1" t="s">
        <v>2905</v>
      </c>
      <c r="B483" s="1" t="s">
        <v>2905</v>
      </c>
      <c r="C483" t="s">
        <v>1592</v>
      </c>
      <c r="D483" t="s">
        <v>23</v>
      </c>
      <c r="E483" t="s">
        <v>443</v>
      </c>
      <c r="F483" t="s">
        <v>79</v>
      </c>
      <c r="G483" t="s">
        <v>1338</v>
      </c>
      <c r="H483" s="35">
        <v>780</v>
      </c>
      <c r="I483" s="35">
        <v>780</v>
      </c>
      <c r="J483" s="36" t="s">
        <v>3754</v>
      </c>
      <c r="K483" s="36" t="s">
        <v>3754</v>
      </c>
      <c r="L483" s="82">
        <v>1</v>
      </c>
      <c r="M483" s="79" t="s">
        <v>4254</v>
      </c>
      <c r="N483" s="43">
        <v>2.0439999999999996</v>
      </c>
      <c r="O483" s="47">
        <f>N483*1000</f>
        <v>2043.9999999999995</v>
      </c>
      <c r="P483" s="43">
        <f t="shared" si="25"/>
        <v>2.0439999999999996</v>
      </c>
      <c r="Q483" s="35">
        <v>2020</v>
      </c>
    </row>
    <row r="484" spans="1:19" x14ac:dyDescent="0.3">
      <c r="A484" s="1" t="s">
        <v>1643</v>
      </c>
      <c r="B484" s="49" t="s">
        <v>3983</v>
      </c>
      <c r="C484" t="s">
        <v>1592</v>
      </c>
      <c r="D484" t="s">
        <v>23</v>
      </c>
      <c r="E484" t="s">
        <v>443</v>
      </c>
      <c r="F484" t="s">
        <v>79</v>
      </c>
      <c r="G484" t="s">
        <v>1644</v>
      </c>
      <c r="H484" s="35">
        <v>151</v>
      </c>
      <c r="I484" s="35">
        <v>151</v>
      </c>
      <c r="J484" s="36" t="s">
        <v>3754</v>
      </c>
      <c r="K484" s="36" t="s">
        <v>3754</v>
      </c>
      <c r="L484" s="82">
        <v>1</v>
      </c>
      <c r="M484" s="79" t="s">
        <v>4254</v>
      </c>
      <c r="N484" s="2">
        <v>0.50076923076923074</v>
      </c>
      <c r="O484" s="47">
        <f>N484*1000</f>
        <v>500.76923076923072</v>
      </c>
      <c r="P484" s="43">
        <f t="shared" si="25"/>
        <v>0.50076923076923074</v>
      </c>
      <c r="Q484" s="35">
        <v>2018</v>
      </c>
    </row>
  </sheetData>
  <autoFilter ref="A1:S484" xr:uid="{1ABFAB86-8525-4B45-9D4B-F33A9DA59988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84395-1D41-4391-BD6D-1BE4900AD445}">
  <dimension ref="A1:C1"/>
  <sheetViews>
    <sheetView workbookViewId="0"/>
  </sheetViews>
  <sheetFormatPr defaultRowHeight="14.4" x14ac:dyDescent="0.3"/>
  <sheetData>
    <row r="1" spans="1:3" x14ac:dyDescent="0.3">
      <c r="A1" s="32" t="s">
        <v>3751</v>
      </c>
      <c r="B1" s="32" t="s">
        <v>0</v>
      </c>
      <c r="C1" s="32" t="s">
        <v>375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46795-C153-4558-B860-A0979FB5EC1D}">
  <sheetPr>
    <tabColor theme="5"/>
  </sheetPr>
  <dimension ref="A1:AF86"/>
  <sheetViews>
    <sheetView zoomScaleNormal="100" workbookViewId="0"/>
  </sheetViews>
  <sheetFormatPr defaultColWidth="9.109375" defaultRowHeight="13.2" x14ac:dyDescent="0.25"/>
  <cols>
    <col min="1" max="1" width="3.88671875" style="4" bestFit="1" customWidth="1"/>
    <col min="2" max="2" width="7.109375" style="4" customWidth="1"/>
    <col min="3" max="16" width="12.109375" style="4" customWidth="1"/>
    <col min="17" max="19" width="13.109375" style="4" customWidth="1"/>
    <col min="20" max="20" width="12.109375" style="4" customWidth="1"/>
    <col min="21" max="21" width="20.109375" style="4" customWidth="1"/>
    <col min="22" max="22" width="16" style="4" customWidth="1"/>
    <col min="23" max="23" width="14.33203125" style="4" customWidth="1"/>
    <col min="24" max="24" width="13" style="28" bestFit="1" customWidth="1"/>
    <col min="25" max="26" width="9.109375" style="28"/>
    <col min="27" max="27" width="15.33203125" style="28" customWidth="1"/>
    <col min="28" max="32" width="9.109375" style="28"/>
    <col min="33" max="16384" width="9.109375" style="4"/>
  </cols>
  <sheetData>
    <row r="1" spans="2:27" x14ac:dyDescent="0.25">
      <c r="B1" s="3" t="s">
        <v>13</v>
      </c>
    </row>
    <row r="2" spans="2:27" x14ac:dyDescent="0.25">
      <c r="X2" s="28" t="s">
        <v>3679</v>
      </c>
      <c r="Y2" s="28" t="s">
        <v>3680</v>
      </c>
      <c r="Z2" s="28" t="s">
        <v>3681</v>
      </c>
      <c r="AA2" s="28" t="s">
        <v>3682</v>
      </c>
    </row>
    <row r="3" spans="2:27" x14ac:dyDescent="0.25">
      <c r="B3" s="5" t="s">
        <v>2</v>
      </c>
      <c r="C3" s="6">
        <v>2006</v>
      </c>
      <c r="D3" s="6">
        <v>2007</v>
      </c>
      <c r="E3" s="6">
        <v>2008</v>
      </c>
      <c r="F3" s="6">
        <v>2009</v>
      </c>
      <c r="G3" s="6">
        <v>2010</v>
      </c>
      <c r="H3" s="6">
        <v>2011</v>
      </c>
      <c r="I3" s="6">
        <v>2012</v>
      </c>
      <c r="J3" s="6">
        <v>2013</v>
      </c>
      <c r="K3" s="6">
        <v>2014</v>
      </c>
      <c r="L3" s="6">
        <v>2015</v>
      </c>
      <c r="M3" s="6">
        <v>2016</v>
      </c>
      <c r="N3" s="6">
        <v>2017</v>
      </c>
      <c r="O3" s="6">
        <v>2018</v>
      </c>
      <c r="P3" s="6">
        <v>2019</v>
      </c>
      <c r="Q3" s="6">
        <v>2020</v>
      </c>
      <c r="R3" s="6">
        <v>2021</v>
      </c>
      <c r="S3" s="6">
        <v>2022</v>
      </c>
      <c r="T3" s="7" t="s">
        <v>14</v>
      </c>
      <c r="U3" s="6" t="s">
        <v>15</v>
      </c>
      <c r="V3" s="5" t="s">
        <v>16</v>
      </c>
      <c r="W3" s="3"/>
      <c r="X3" s="30">
        <v>2006</v>
      </c>
      <c r="Y3" s="30">
        <v>0.30399999999999999</v>
      </c>
      <c r="Z3" s="28">
        <f>Y3</f>
        <v>0.30399999999999999</v>
      </c>
      <c r="AA3" s="28">
        <f>Z3*1000/4</f>
        <v>76</v>
      </c>
    </row>
    <row r="4" spans="2:27" ht="14.4" x14ac:dyDescent="0.3">
      <c r="B4" s="8" t="s">
        <v>17</v>
      </c>
      <c r="C4" s="9">
        <f>SUMIFS('Project List'!$G:$G,'Project List'!$C:$C,$B4,'Project List'!$I:$I,C$3)</f>
        <v>0</v>
      </c>
      <c r="D4" s="9">
        <f>SUMIFS('Project List'!$G:$G,'Project List'!$C:$C,$B4,'Project List'!$I:$I,D$3)</f>
        <v>0</v>
      </c>
      <c r="E4" s="9">
        <f>SUMIFS('Project List'!$G:$G,'Project List'!$C:$C,$B4,'Project List'!$I:$I,E$3)</f>
        <v>0</v>
      </c>
      <c r="F4" s="9">
        <f>SUMIFS('Project List'!$G:$G,'Project List'!$C:$C,$B4,'Project List'!$I:$I,F$3)</f>
        <v>0</v>
      </c>
      <c r="G4" s="9">
        <f>SUMIFS('Project List'!$G:$G,'Project List'!$C:$C,$B4,'Project List'!$I:$I,G$3)</f>
        <v>0</v>
      </c>
      <c r="H4" s="9">
        <f>SUMIFS('Project List'!$G:$G,'Project List'!$C:$C,$B4,'Project List'!$I:$I,H$3)</f>
        <v>0</v>
      </c>
      <c r="I4" s="9">
        <f>SUMIFS('Project List'!$G:$G,'Project List'!$C:$C,$B4,'Project List'!$I:$I,I$3)</f>
        <v>0</v>
      </c>
      <c r="J4" s="9">
        <f>SUMIFS('Project List'!$G:$G,'Project List'!$C:$C,$B4,'Project List'!$I:$I,J$3)</f>
        <v>0</v>
      </c>
      <c r="K4" s="9">
        <f>SUMIFS('Project List'!$G:$G,'Project List'!$C:$C,$B4,'Project List'!$I:$I,K$3)</f>
        <v>0</v>
      </c>
      <c r="L4" s="9">
        <f>SUMIFS('Project List'!$G:$G,'Project List'!$C:$C,$B4,'Project List'!$I:$I,L$3)</f>
        <v>0</v>
      </c>
      <c r="M4" s="9">
        <f>SUMIFS('Project List'!$G:$G,'Project List'!$C:$C,$B4,'Project List'!$I:$I,M$3)</f>
        <v>0</v>
      </c>
      <c r="N4" s="9">
        <f>SUMIFS('Project List'!$G:$G,'Project List'!$C:$C,$B4,'Project List'!$I:$I,N$3)</f>
        <v>0</v>
      </c>
      <c r="O4" s="9">
        <f>SUMIFS('Project List'!$G:$G,'Project List'!$C:$C,$B4,'Project List'!$I:$I,O$3)</f>
        <v>0</v>
      </c>
      <c r="P4" s="9">
        <f>SUMIFS('Project List'!$G:$G,'Project List'!$C:$C,$B4,'Project List'!$I:$I,P$3)</f>
        <v>0</v>
      </c>
      <c r="Q4" s="9">
        <f>SUMIFS('Project List'!$G:$G,'Project List'!$C:$C,$B4,'Project List'!$I:$I,Q$3)</f>
        <v>0</v>
      </c>
      <c r="R4" s="9">
        <f>SUMIFS('Project List'!$G:$G,'Project List'!$C:$C,$B4,'Project List'!$I:$I,R$3)</f>
        <v>0</v>
      </c>
      <c r="S4" s="9">
        <f>SUMIFS('Project List'!$G:$G,'Project List'!$C:$C,$B4,'Project List'!$I:$I,S$3)</f>
        <v>0</v>
      </c>
      <c r="T4" s="10">
        <f>SUMIFS('Project List'!$G:$G,'Project List'!$C:$C,'State Summary'!$B4)-SUM('State Summary'!$C4:$S4)</f>
        <v>0</v>
      </c>
      <c r="U4" s="9">
        <f>SUM(C4:T4)</f>
        <v>0</v>
      </c>
      <c r="V4" s="11">
        <f t="shared" ref="V4:V54" si="0">RANK(U4,U$4:U$54)</f>
        <v>45</v>
      </c>
      <c r="X4" s="31">
        <v>2007</v>
      </c>
      <c r="Y4" s="31">
        <v>0</v>
      </c>
      <c r="Z4" s="28">
        <f>Y4+Z3</f>
        <v>0.30399999999999999</v>
      </c>
      <c r="AA4" s="28">
        <f t="shared" ref="AA4:AA19" si="1">Z4*1000/4</f>
        <v>76</v>
      </c>
    </row>
    <row r="5" spans="2:27" ht="14.4" x14ac:dyDescent="0.3">
      <c r="B5" s="8" t="s">
        <v>18</v>
      </c>
      <c r="C5" s="9">
        <f>SUMIFS('Project List'!$G:$G,'Project List'!$C:$C,$B5,'Project List'!$I:$I,C$3)</f>
        <v>0</v>
      </c>
      <c r="D5" s="9">
        <f>SUMIFS('Project List'!$G:$G,'Project List'!$C:$C,$B5,'Project List'!$I:$I,D$3)</f>
        <v>0</v>
      </c>
      <c r="E5" s="9">
        <f>SUMIFS('Project List'!$G:$G,'Project List'!$C:$C,$B5,'Project List'!$I:$I,E$3)</f>
        <v>0</v>
      </c>
      <c r="F5" s="9">
        <f>SUMIFS('Project List'!$G:$G,'Project List'!$C:$C,$B5,'Project List'!$I:$I,F$3)</f>
        <v>0</v>
      </c>
      <c r="G5" s="9">
        <f>SUMIFS('Project List'!$G:$G,'Project List'!$C:$C,$B5,'Project List'!$I:$I,G$3)</f>
        <v>0</v>
      </c>
      <c r="H5" s="9">
        <f>SUMIFS('Project List'!$G:$G,'Project List'!$C:$C,$B5,'Project List'!$I:$I,H$3)</f>
        <v>0</v>
      </c>
      <c r="I5" s="9">
        <f>SUMIFS('Project List'!$G:$G,'Project List'!$C:$C,$B5,'Project List'!$I:$I,I$3)</f>
        <v>0</v>
      </c>
      <c r="J5" s="9">
        <f>SUMIFS('Project List'!$G:$G,'Project List'!$C:$C,$B5,'Project List'!$I:$I,J$3)</f>
        <v>0</v>
      </c>
      <c r="K5" s="9">
        <f>SUMIFS('Project List'!$G:$G,'Project List'!$C:$C,$B5,'Project List'!$I:$I,K$3)</f>
        <v>0</v>
      </c>
      <c r="L5" s="9">
        <f>SUMIFS('Project List'!$G:$G,'Project List'!$C:$C,$B5,'Project List'!$I:$I,L$3)</f>
        <v>0</v>
      </c>
      <c r="M5" s="9">
        <f>SUMIFS('Project List'!$G:$G,'Project List'!$C:$C,$B5,'Project List'!$I:$I,M$3)</f>
        <v>0</v>
      </c>
      <c r="N5" s="9">
        <f>SUMIFS('Project List'!$G:$G,'Project List'!$C:$C,$B5,'Project List'!$I:$I,N$3)</f>
        <v>0</v>
      </c>
      <c r="O5" s="9">
        <f>SUMIFS('Project List'!$G:$G,'Project List'!$C:$C,$B5,'Project List'!$I:$I,O$3)</f>
        <v>0</v>
      </c>
      <c r="P5" s="9">
        <f>SUMIFS('Project List'!$G:$G,'Project List'!$C:$C,$B5,'Project List'!$I:$I,P$3)</f>
        <v>0</v>
      </c>
      <c r="Q5" s="9">
        <f>SUMIFS('Project List'!$G:$G,'Project List'!$C:$C,$B5,'Project List'!$I:$I,Q$3)</f>
        <v>0</v>
      </c>
      <c r="R5" s="9">
        <f>SUMIFS('Project List'!$G:$G,'Project List'!$C:$C,$B5,'Project List'!$I:$I,R$3)</f>
        <v>0.223</v>
      </c>
      <c r="S5" s="9">
        <f>SUMIFS('Project List'!$G:$G,'Project List'!$C:$C,$B5,'Project List'!$I:$I,S$3)</f>
        <v>0</v>
      </c>
      <c r="T5" s="10">
        <f>SUMIFS('Project List'!$G:$G,'Project List'!$C:$C,'State Summary'!$B5)-SUM('State Summary'!$C5:$S5)</f>
        <v>0</v>
      </c>
      <c r="U5" s="9">
        <f t="shared" ref="U5:U54" si="2">SUM(C5:T5)</f>
        <v>0.223</v>
      </c>
      <c r="V5" s="11">
        <f t="shared" si="0"/>
        <v>40</v>
      </c>
      <c r="X5" s="31">
        <v>2008</v>
      </c>
      <c r="Y5" s="31">
        <v>0.12315384615384616</v>
      </c>
      <c r="Z5" s="28">
        <f t="shared" ref="Z5:Z19" si="3">Y5+Z4</f>
        <v>0.42715384615384616</v>
      </c>
      <c r="AA5" s="28">
        <f t="shared" si="1"/>
        <v>106.78846153846155</v>
      </c>
    </row>
    <row r="6" spans="2:27" ht="14.4" x14ac:dyDescent="0.3">
      <c r="B6" s="8" t="s">
        <v>19</v>
      </c>
      <c r="C6" s="9">
        <f>SUMIFS('Project List'!$G:$G,'Project List'!$C:$C,$B6,'Project List'!$I:$I,C$3)</f>
        <v>0</v>
      </c>
      <c r="D6" s="9">
        <f>SUMIFS('Project List'!$G:$G,'Project List'!$C:$C,$B6,'Project List'!$I:$I,D$3)</f>
        <v>0</v>
      </c>
      <c r="E6" s="9">
        <f>SUMIFS('Project List'!$G:$G,'Project List'!$C:$C,$B6,'Project List'!$I:$I,E$3)</f>
        <v>0</v>
      </c>
      <c r="F6" s="9">
        <f>SUMIFS('Project List'!$G:$G,'Project List'!$C:$C,$B6,'Project List'!$I:$I,F$3)</f>
        <v>0</v>
      </c>
      <c r="G6" s="9">
        <f>SUMIFS('Project List'!$G:$G,'Project List'!$C:$C,$B6,'Project List'!$I:$I,G$3)</f>
        <v>0</v>
      </c>
      <c r="H6" s="9">
        <f>SUMIFS('Project List'!$G:$G,'Project List'!$C:$C,$B6,'Project List'!$I:$I,H$3)</f>
        <v>39.579230769230776</v>
      </c>
      <c r="I6" s="9">
        <f>SUMIFS('Project List'!$G:$G,'Project List'!$C:$C,$B6,'Project List'!$I:$I,I$3)</f>
        <v>0</v>
      </c>
      <c r="J6" s="9">
        <f>SUMIFS('Project List'!$G:$G,'Project List'!$C:$C,$B6,'Project List'!$I:$I,J$3)</f>
        <v>0</v>
      </c>
      <c r="K6" s="9">
        <f>SUMIFS('Project List'!$G:$G,'Project List'!$C:$C,$B6,'Project List'!$I:$I,K$3)</f>
        <v>0</v>
      </c>
      <c r="L6" s="9">
        <f>SUMIFS('Project List'!$G:$G,'Project List'!$C:$C,$B6,'Project List'!$I:$I,L$3)</f>
        <v>0</v>
      </c>
      <c r="M6" s="9">
        <f>SUMIFS('Project List'!$G:$G,'Project List'!$C:$C,$B6,'Project List'!$I:$I,M$3)</f>
        <v>0</v>
      </c>
      <c r="N6" s="9">
        <f>SUMIFS('Project List'!$G:$G,'Project List'!$C:$C,$B6,'Project List'!$I:$I,N$3)</f>
        <v>5</v>
      </c>
      <c r="O6" s="9">
        <f>SUMIFS('Project List'!$G:$G,'Project List'!$C:$C,$B6,'Project List'!$I:$I,O$3)</f>
        <v>0</v>
      </c>
      <c r="P6" s="9">
        <f>SUMIFS('Project List'!$G:$G,'Project List'!$C:$C,$B6,'Project List'!$I:$I,P$3)</f>
        <v>0</v>
      </c>
      <c r="Q6" s="9">
        <f>SUMIFS('Project List'!$G:$G,'Project List'!$C:$C,$B6,'Project List'!$I:$I,Q$3)</f>
        <v>0</v>
      </c>
      <c r="R6" s="9">
        <f>SUMIFS('Project List'!$G:$G,'Project List'!$C:$C,$B6,'Project List'!$I:$I,R$3)</f>
        <v>0</v>
      </c>
      <c r="S6" s="9">
        <f>SUMIFS('Project List'!$G:$G,'Project List'!$C:$C,$B6,'Project List'!$I:$I,S$3)</f>
        <v>0</v>
      </c>
      <c r="T6" s="10">
        <f>SUMIFS('Project List'!$G:$G,'Project List'!$C:$C,'State Summary'!$B6)-SUM('State Summary'!$C6:$S6)</f>
        <v>0</v>
      </c>
      <c r="U6" s="9">
        <f t="shared" si="2"/>
        <v>44.579230769230776</v>
      </c>
      <c r="V6" s="11">
        <f t="shared" si="0"/>
        <v>12</v>
      </c>
      <c r="X6" s="31">
        <v>2009</v>
      </c>
      <c r="Y6" s="31">
        <v>0.12384615384615383</v>
      </c>
      <c r="Z6" s="28">
        <f t="shared" si="3"/>
        <v>0.55099999999999993</v>
      </c>
      <c r="AA6" s="28">
        <f t="shared" si="1"/>
        <v>137.74999999999997</v>
      </c>
    </row>
    <row r="7" spans="2:27" ht="14.4" x14ac:dyDescent="0.3">
      <c r="B7" s="8" t="s">
        <v>20</v>
      </c>
      <c r="C7" s="9">
        <f>SUMIFS('Project List'!$G:$G,'Project List'!$C:$C,$B7,'Project List'!$I:$I,C$3)</f>
        <v>0</v>
      </c>
      <c r="D7" s="9">
        <f>SUMIFS('Project List'!$G:$G,'Project List'!$C:$C,$B7,'Project List'!$I:$I,D$3)</f>
        <v>0</v>
      </c>
      <c r="E7" s="9">
        <f>SUMIFS('Project List'!$G:$G,'Project List'!$C:$C,$B7,'Project List'!$I:$I,E$3)</f>
        <v>0</v>
      </c>
      <c r="F7" s="9">
        <f>SUMIFS('Project List'!$G:$G,'Project List'!$C:$C,$B7,'Project List'!$I:$I,F$3)</f>
        <v>0</v>
      </c>
      <c r="G7" s="9">
        <f>SUMIFS('Project List'!$G:$G,'Project List'!$C:$C,$B7,'Project List'!$I:$I,G$3)</f>
        <v>0</v>
      </c>
      <c r="H7" s="9">
        <f>SUMIFS('Project List'!$G:$G,'Project List'!$C:$C,$B7,'Project List'!$I:$I,H$3)</f>
        <v>0</v>
      </c>
      <c r="I7" s="9">
        <f>SUMIFS('Project List'!$G:$G,'Project List'!$C:$C,$B7,'Project List'!$I:$I,I$3)</f>
        <v>0</v>
      </c>
      <c r="J7" s="9">
        <f>SUMIFS('Project List'!$G:$G,'Project List'!$C:$C,$B7,'Project List'!$I:$I,J$3)</f>
        <v>0</v>
      </c>
      <c r="K7" s="9">
        <f>SUMIFS('Project List'!$G:$G,'Project List'!$C:$C,$B7,'Project List'!$I:$I,K$3)</f>
        <v>0</v>
      </c>
      <c r="L7" s="9">
        <f>SUMIFS('Project List'!$G:$G,'Project List'!$C:$C,$B7,'Project List'!$I:$I,L$3)</f>
        <v>0.15</v>
      </c>
      <c r="M7" s="9">
        <f>SUMIFS('Project List'!$G:$G,'Project List'!$C:$C,$B7,'Project List'!$I:$I,M$3)</f>
        <v>1</v>
      </c>
      <c r="N7" s="9">
        <f>SUMIFS('Project List'!$G:$G,'Project List'!$C:$C,$B7,'Project List'!$I:$I,N$3)</f>
        <v>1</v>
      </c>
      <c r="O7" s="9">
        <f>SUMIFS('Project List'!$G:$G,'Project List'!$C:$C,$B7,'Project List'!$I:$I,O$3)</f>
        <v>81</v>
      </c>
      <c r="P7" s="9">
        <f>SUMIFS('Project List'!$G:$G,'Project List'!$C:$C,$B7,'Project List'!$I:$I,P$3)</f>
        <v>0</v>
      </c>
      <c r="Q7" s="9">
        <f>SUMIFS('Project List'!$G:$G,'Project List'!$C:$C,$B7,'Project List'!$I:$I,Q$3)</f>
        <v>100</v>
      </c>
      <c r="R7" s="9">
        <f>SUMIFS('Project List'!$G:$G,'Project List'!$C:$C,$B7,'Project List'!$I:$I,R$3)</f>
        <v>0</v>
      </c>
      <c r="S7" s="9">
        <f>SUMIFS('Project List'!$G:$G,'Project List'!$C:$C,$B7,'Project List'!$I:$I,S$3)</f>
        <v>0</v>
      </c>
      <c r="T7" s="10">
        <f>SUMIFS('Project List'!$G:$G,'Project List'!$C:$C,'State Summary'!$B7)-SUM('State Summary'!$C7:$S7)</f>
        <v>0</v>
      </c>
      <c r="U7" s="9">
        <f t="shared" si="2"/>
        <v>183.15</v>
      </c>
      <c r="V7" s="11">
        <f t="shared" si="0"/>
        <v>7</v>
      </c>
      <c r="X7" s="31">
        <v>2010</v>
      </c>
      <c r="Y7" s="31">
        <v>0.60234615384615386</v>
      </c>
      <c r="Z7" s="28">
        <f t="shared" si="3"/>
        <v>1.1533461538461538</v>
      </c>
      <c r="AA7" s="28">
        <f t="shared" si="1"/>
        <v>288.33653846153845</v>
      </c>
    </row>
    <row r="8" spans="2:27" ht="14.4" x14ac:dyDescent="0.3">
      <c r="B8" s="8" t="s">
        <v>21</v>
      </c>
      <c r="C8" s="9">
        <f>SUMIFS('Project List'!$G:$G,'Project List'!$C:$C,$B8,'Project List'!$I:$I,C$3)</f>
        <v>0</v>
      </c>
      <c r="D8" s="9">
        <f>SUMIFS('Project List'!$G:$G,'Project List'!$C:$C,$B8,'Project List'!$I:$I,D$3)</f>
        <v>0</v>
      </c>
      <c r="E8" s="9">
        <f>SUMIFS('Project List'!$G:$G,'Project List'!$C:$C,$B8,'Project List'!$I:$I,E$3)</f>
        <v>0</v>
      </c>
      <c r="F8" s="9">
        <f>SUMIFS('Project List'!$G:$G,'Project List'!$C:$C,$B8,'Project List'!$I:$I,F$3)</f>
        <v>0</v>
      </c>
      <c r="G8" s="9">
        <f>SUMIFS('Project List'!$G:$G,'Project List'!$C:$C,$B8,'Project List'!$I:$I,G$3)</f>
        <v>0</v>
      </c>
      <c r="H8" s="9">
        <f>SUMIFS('Project List'!$G:$G,'Project List'!$C:$C,$B8,'Project List'!$I:$I,H$3)</f>
        <v>0.17</v>
      </c>
      <c r="I8" s="9">
        <f>SUMIFS('Project List'!$G:$G,'Project List'!$C:$C,$B8,'Project List'!$I:$I,I$3)</f>
        <v>0</v>
      </c>
      <c r="J8" s="9">
        <f>SUMIFS('Project List'!$G:$G,'Project List'!$C:$C,$B8,'Project List'!$I:$I,J$3)</f>
        <v>0</v>
      </c>
      <c r="K8" s="9">
        <f>SUMIFS('Project List'!$G:$G,'Project List'!$C:$C,$B8,'Project List'!$I:$I,K$3)</f>
        <v>6</v>
      </c>
      <c r="L8" s="9">
        <f>SUMIFS('Project List'!$G:$G,'Project List'!$C:$C,$B8,'Project List'!$I:$I,L$3)</f>
        <v>0</v>
      </c>
      <c r="M8" s="9">
        <f>SUMIFS('Project List'!$G:$G,'Project List'!$C:$C,$B8,'Project List'!$I:$I,M$3)</f>
        <v>0</v>
      </c>
      <c r="N8" s="9">
        <f>SUMIFS('Project List'!$G:$G,'Project List'!$C:$C,$B8,'Project List'!$I:$I,N$3)</f>
        <v>2.5</v>
      </c>
      <c r="O8" s="9">
        <f>SUMIFS('Project List'!$G:$G,'Project List'!$C:$C,$B8,'Project List'!$I:$I,O$3)</f>
        <v>35.254999999999995</v>
      </c>
      <c r="P8" s="9">
        <f>SUMIFS('Project List'!$G:$G,'Project List'!$C:$C,$B8,'Project List'!$I:$I,P$3)</f>
        <v>0.96</v>
      </c>
      <c r="Q8" s="9">
        <f>SUMIFS('Project List'!$G:$G,'Project List'!$C:$C,$B8,'Project List'!$I:$I,Q$3)</f>
        <v>0</v>
      </c>
      <c r="R8" s="9">
        <f>SUMIFS('Project List'!$G:$G,'Project List'!$C:$C,$B8,'Project List'!$I:$I,R$3)</f>
        <v>0.76818461538461535</v>
      </c>
      <c r="S8" s="9">
        <f>SUMIFS('Project List'!$G:$G,'Project List'!$C:$C,$B8,'Project List'!$I:$I,S$3)</f>
        <v>0</v>
      </c>
      <c r="T8" s="10">
        <f>SUMIFS('Project List'!$G:$G,'Project List'!$C:$C,'State Summary'!$B8)-SUM('State Summary'!$C8:$S8)</f>
        <v>0</v>
      </c>
      <c r="U8" s="9">
        <f t="shared" si="2"/>
        <v>45.65318461538461</v>
      </c>
      <c r="V8" s="11">
        <f t="shared" si="0"/>
        <v>11</v>
      </c>
      <c r="X8" s="31">
        <v>2011</v>
      </c>
      <c r="Y8" s="31">
        <v>41.253869230769226</v>
      </c>
      <c r="Z8" s="28">
        <f t="shared" si="3"/>
        <v>42.407215384615377</v>
      </c>
      <c r="AA8" s="28">
        <f t="shared" si="1"/>
        <v>10601.803846153844</v>
      </c>
    </row>
    <row r="9" spans="2:27" ht="14.4" x14ac:dyDescent="0.3">
      <c r="B9" s="8" t="s">
        <v>11</v>
      </c>
      <c r="C9" s="9">
        <f>SUMIFS('Project List'!$G:$G,'Project List'!$C:$C,$B9,'Project List'!$I:$I,C$3)</f>
        <v>0</v>
      </c>
      <c r="D9" s="9">
        <f>SUMIFS('Project List'!$G:$G,'Project List'!$C:$C,$B9,'Project List'!$I:$I,D$3)</f>
        <v>0</v>
      </c>
      <c r="E9" s="9">
        <f>SUMIFS('Project List'!$G:$G,'Project List'!$C:$C,$B9,'Project List'!$I:$I,E$3)</f>
        <v>0</v>
      </c>
      <c r="F9" s="9">
        <f>SUMIFS('Project List'!$G:$G,'Project List'!$C:$C,$B9,'Project List'!$I:$I,F$3)</f>
        <v>3.0769230769230767E-2</v>
      </c>
      <c r="G9" s="9">
        <f>SUMIFS('Project List'!$G:$G,'Project List'!$C:$C,$B9,'Project List'!$I:$I,G$3)</f>
        <v>6.1538461538461535E-2</v>
      </c>
      <c r="H9" s="9">
        <f>SUMIFS('Project List'!$G:$G,'Project List'!$C:$C,$B9,'Project List'!$I:$I,H$3)</f>
        <v>1.1487692307692308</v>
      </c>
      <c r="I9" s="9">
        <f>SUMIFS('Project List'!$G:$G,'Project List'!$C:$C,$B9,'Project List'!$I:$I,I$3)</f>
        <v>1.8417230769230768</v>
      </c>
      <c r="J9" s="9">
        <f>SUMIFS('Project List'!$G:$G,'Project List'!$C:$C,$B9,'Project List'!$I:$I,J$3)</f>
        <v>2.6065961538461537</v>
      </c>
      <c r="K9" s="9">
        <f>SUMIFS('Project List'!$G:$G,'Project List'!$C:$C,$B9,'Project List'!$I:$I,K$3)</f>
        <v>6.5271076923076929</v>
      </c>
      <c r="L9" s="9">
        <f>SUMIFS('Project List'!$G:$G,'Project List'!$C:$C,$B9,'Project List'!$I:$I,L$3)</f>
        <v>11.47149230769231</v>
      </c>
      <c r="M9" s="9">
        <f>SUMIFS('Project List'!$G:$G,'Project List'!$C:$C,$B9,'Project List'!$I:$I,M$3)</f>
        <v>1.8596692307692309</v>
      </c>
      <c r="N9" s="9">
        <f>SUMIFS('Project List'!$G:$G,'Project List'!$C:$C,$B9,'Project List'!$I:$I,N$3)</f>
        <v>9.0028769230769221</v>
      </c>
      <c r="O9" s="9">
        <f>SUMIFS('Project List'!$G:$G,'Project List'!$C:$C,$B9,'Project List'!$I:$I,O$3)</f>
        <v>22.162453846153845</v>
      </c>
      <c r="P9" s="9">
        <f>SUMIFS('Project List'!$G:$G,'Project List'!$C:$C,$B9,'Project List'!$I:$I,P$3)</f>
        <v>37.24508461538462</v>
      </c>
      <c r="Q9" s="9">
        <f>SUMIFS('Project List'!$G:$G,'Project List'!$C:$C,$B9,'Project List'!$I:$I,Q$3)</f>
        <v>12.307649999999999</v>
      </c>
      <c r="R9" s="9">
        <f>SUMIFS('Project List'!$G:$G,'Project List'!$C:$C,$B9,'Project List'!$I:$I,R$3)</f>
        <v>35.1965</v>
      </c>
      <c r="S9" s="9">
        <f>SUMIFS('Project List'!$G:$G,'Project List'!$C:$C,$B9,'Project List'!$I:$I,S$3)</f>
        <v>17.221874999999997</v>
      </c>
      <c r="T9" s="10">
        <f>SUMIFS('Project List'!$G:$G,'Project List'!$C:$C,'State Summary'!$B9)-SUM('State Summary'!$C9:$S9)</f>
        <v>0</v>
      </c>
      <c r="U9" s="9">
        <f t="shared" si="2"/>
        <v>158.68410576923077</v>
      </c>
      <c r="V9" s="11">
        <f t="shared" si="0"/>
        <v>8</v>
      </c>
      <c r="X9" s="31">
        <v>2012</v>
      </c>
      <c r="Y9" s="31">
        <v>2.3088107692307691</v>
      </c>
      <c r="Z9" s="28">
        <f t="shared" si="3"/>
        <v>44.716026153846144</v>
      </c>
      <c r="AA9" s="28">
        <f t="shared" si="1"/>
        <v>11179.006538461535</v>
      </c>
    </row>
    <row r="10" spans="2:27" ht="14.4" x14ac:dyDescent="0.3">
      <c r="B10" s="8" t="s">
        <v>22</v>
      </c>
      <c r="C10" s="9">
        <f>SUMIFS('Project List'!$G:$G,'Project List'!$C:$C,$B10,'Project List'!$I:$I,C$3)</f>
        <v>0</v>
      </c>
      <c r="D10" s="9">
        <f>SUMIFS('Project List'!$G:$G,'Project List'!$C:$C,$B10,'Project List'!$I:$I,D$3)</f>
        <v>0</v>
      </c>
      <c r="E10" s="9">
        <f>SUMIFS('Project List'!$G:$G,'Project List'!$C:$C,$B10,'Project List'!$I:$I,E$3)</f>
        <v>0</v>
      </c>
      <c r="F10" s="9">
        <f>SUMIFS('Project List'!$G:$G,'Project List'!$C:$C,$B10,'Project List'!$I:$I,F$3)</f>
        <v>0</v>
      </c>
      <c r="G10" s="9">
        <f>SUMIFS('Project List'!$G:$G,'Project List'!$C:$C,$B10,'Project List'!$I:$I,G$3)</f>
        <v>0</v>
      </c>
      <c r="H10" s="9">
        <f>SUMIFS('Project List'!$G:$G,'Project List'!$C:$C,$B10,'Project List'!$I:$I,H$3)</f>
        <v>0</v>
      </c>
      <c r="I10" s="9">
        <f>SUMIFS('Project List'!$G:$G,'Project List'!$C:$C,$B10,'Project List'!$I:$I,I$3)</f>
        <v>0</v>
      </c>
      <c r="J10" s="9">
        <f>SUMIFS('Project List'!$G:$G,'Project List'!$C:$C,$B10,'Project List'!$I:$I,J$3)</f>
        <v>0</v>
      </c>
      <c r="K10" s="9">
        <f>SUMIFS('Project List'!$G:$G,'Project List'!$C:$C,$B10,'Project List'!$I:$I,K$3)</f>
        <v>0</v>
      </c>
      <c r="L10" s="9">
        <f>SUMIFS('Project List'!$G:$G,'Project List'!$C:$C,$B10,'Project List'!$I:$I,L$3)</f>
        <v>0</v>
      </c>
      <c r="M10" s="9">
        <f>SUMIFS('Project List'!$G:$G,'Project List'!$C:$C,$B10,'Project List'!$I:$I,M$3)</f>
        <v>0</v>
      </c>
      <c r="N10" s="9">
        <f>SUMIFS('Project List'!$G:$G,'Project List'!$C:$C,$B10,'Project List'!$I:$I,N$3)</f>
        <v>0</v>
      </c>
      <c r="O10" s="9">
        <f>SUMIFS('Project List'!$G:$G,'Project List'!$C:$C,$B10,'Project List'!$I:$I,O$3)</f>
        <v>0</v>
      </c>
      <c r="P10" s="9">
        <f>SUMIFS('Project List'!$G:$G,'Project List'!$C:$C,$B10,'Project List'!$I:$I,P$3)</f>
        <v>1.5384615384615383</v>
      </c>
      <c r="Q10" s="9">
        <f>SUMIFS('Project List'!$G:$G,'Project List'!$C:$C,$B10,'Project List'!$I:$I,Q$3)</f>
        <v>0</v>
      </c>
      <c r="R10" s="9">
        <f>SUMIFS('Project List'!$G:$G,'Project List'!$C:$C,$B10,'Project List'!$I:$I,R$3)</f>
        <v>0</v>
      </c>
      <c r="S10" s="9">
        <f>SUMIFS('Project List'!$G:$G,'Project List'!$C:$C,$B10,'Project List'!$I:$I,S$3)</f>
        <v>0</v>
      </c>
      <c r="T10" s="10">
        <f>SUMIFS('Project List'!$G:$G,'Project List'!$C:$C,'State Summary'!$B10)-SUM('State Summary'!$C10:$S10)</f>
        <v>0</v>
      </c>
      <c r="U10" s="9">
        <f t="shared" si="2"/>
        <v>1.5384615384615383</v>
      </c>
      <c r="V10" s="11">
        <f t="shared" si="0"/>
        <v>35</v>
      </c>
      <c r="X10" s="31">
        <v>2013</v>
      </c>
      <c r="Y10" s="31">
        <v>7.5708361538461544</v>
      </c>
      <c r="Z10" s="28">
        <f t="shared" si="3"/>
        <v>52.286862307692296</v>
      </c>
      <c r="AA10" s="28">
        <f t="shared" si="1"/>
        <v>13071.715576923074</v>
      </c>
    </row>
    <row r="11" spans="2:27" ht="14.4" x14ac:dyDescent="0.3">
      <c r="B11" s="8" t="s">
        <v>23</v>
      </c>
      <c r="C11" s="9">
        <f>SUMIFS('Project List'!$G:$G,'Project List'!$C:$C,$B11,'Project List'!$I:$I,C$3)</f>
        <v>0</v>
      </c>
      <c r="D11" s="9">
        <f>SUMIFS('Project List'!$G:$G,'Project List'!$C:$C,$B11,'Project List'!$I:$I,D$3)</f>
        <v>0</v>
      </c>
      <c r="E11" s="9">
        <f>SUMIFS('Project List'!$G:$G,'Project List'!$C:$C,$B11,'Project List'!$I:$I,E$3)</f>
        <v>0</v>
      </c>
      <c r="F11" s="9">
        <f>SUMIFS('Project List'!$G:$G,'Project List'!$C:$C,$B11,'Project List'!$I:$I,F$3)</f>
        <v>0</v>
      </c>
      <c r="G11" s="9">
        <f>SUMIFS('Project List'!$G:$G,'Project List'!$C:$C,$B11,'Project List'!$I:$I,G$3)</f>
        <v>0</v>
      </c>
      <c r="H11" s="9">
        <f>SUMIFS('Project List'!$G:$G,'Project List'!$C:$C,$B11,'Project List'!$I:$I,H$3)</f>
        <v>0</v>
      </c>
      <c r="I11" s="9">
        <f>SUMIFS('Project List'!$G:$G,'Project List'!$C:$C,$B11,'Project List'!$I:$I,I$3)</f>
        <v>0</v>
      </c>
      <c r="J11" s="9">
        <f>SUMIFS('Project List'!$G:$G,'Project List'!$C:$C,$B11,'Project List'!$I:$I,J$3)</f>
        <v>0</v>
      </c>
      <c r="K11" s="9">
        <f>SUMIFS('Project List'!$G:$G,'Project List'!$C:$C,$B11,'Project List'!$I:$I,K$3)</f>
        <v>0</v>
      </c>
      <c r="L11" s="9">
        <f>SUMIFS('Project List'!$G:$G,'Project List'!$C:$C,$B11,'Project List'!$I:$I,L$3)</f>
        <v>0</v>
      </c>
      <c r="M11" s="9">
        <f>SUMIFS('Project List'!$G:$G,'Project List'!$C:$C,$B11,'Project List'!$I:$I,M$3)</f>
        <v>0</v>
      </c>
      <c r="N11" s="9">
        <f>SUMIFS('Project List'!$G:$G,'Project List'!$C:$C,$B11,'Project List'!$I:$I,N$3)</f>
        <v>0</v>
      </c>
      <c r="O11" s="9">
        <f>SUMIFS('Project List'!$G:$G,'Project List'!$C:$C,$B11,'Project List'!$I:$I,O$3)</f>
        <v>0.52396153846153848</v>
      </c>
      <c r="P11" s="9">
        <f>SUMIFS('Project List'!$G:$G,'Project List'!$C:$C,$B11,'Project List'!$I:$I,P$3)</f>
        <v>4.7415384615384616E-2</v>
      </c>
      <c r="Q11" s="9">
        <f>SUMIFS('Project List'!$G:$G,'Project List'!$C:$C,$B11,'Project List'!$I:$I,Q$3)</f>
        <v>2.1439999999999997</v>
      </c>
      <c r="R11" s="9">
        <f>SUMIFS('Project List'!$G:$G,'Project List'!$C:$C,$B11,'Project List'!$I:$I,R$3)</f>
        <v>0</v>
      </c>
      <c r="S11" s="9">
        <f>SUMIFS('Project List'!$G:$G,'Project List'!$C:$C,$B11,'Project List'!$I:$I,S$3)</f>
        <v>0</v>
      </c>
      <c r="T11" s="10">
        <f>SUMIFS('Project List'!$G:$G,'Project List'!$C:$C,'State Summary'!$B11)-SUM('State Summary'!$C11:$S11)</f>
        <v>0</v>
      </c>
      <c r="U11" s="9">
        <f t="shared" si="2"/>
        <v>2.7153769230769229</v>
      </c>
      <c r="V11" s="11">
        <f t="shared" si="0"/>
        <v>33</v>
      </c>
      <c r="X11" s="31">
        <v>2014</v>
      </c>
      <c r="Y11" s="31">
        <v>25.031452307692305</v>
      </c>
      <c r="Z11" s="28">
        <f t="shared" si="3"/>
        <v>77.318314615384594</v>
      </c>
      <c r="AA11" s="28">
        <f t="shared" si="1"/>
        <v>19329.578653846147</v>
      </c>
    </row>
    <row r="12" spans="2:27" ht="14.4" x14ac:dyDescent="0.3">
      <c r="B12" s="8" t="s">
        <v>24</v>
      </c>
      <c r="C12" s="9">
        <f>SUMIFS('Project List'!$G:$G,'Project List'!$C:$C,$B12,'Project List'!$I:$I,C$3)</f>
        <v>0</v>
      </c>
      <c r="D12" s="9">
        <f>SUMIFS('Project List'!$G:$G,'Project List'!$C:$C,$B12,'Project List'!$I:$I,D$3)</f>
        <v>0</v>
      </c>
      <c r="E12" s="9">
        <f>SUMIFS('Project List'!$G:$G,'Project List'!$C:$C,$B12,'Project List'!$I:$I,E$3)</f>
        <v>0</v>
      </c>
      <c r="F12" s="9">
        <f>SUMIFS('Project List'!$G:$G,'Project List'!$C:$C,$B12,'Project List'!$I:$I,F$3)</f>
        <v>0</v>
      </c>
      <c r="G12" s="9">
        <f>SUMIFS('Project List'!$G:$G,'Project List'!$C:$C,$B12,'Project List'!$I:$I,G$3)</f>
        <v>0</v>
      </c>
      <c r="H12" s="9">
        <f>SUMIFS('Project List'!$G:$G,'Project List'!$C:$C,$B12,'Project List'!$I:$I,H$3)</f>
        <v>0</v>
      </c>
      <c r="I12" s="9">
        <f>SUMIFS('Project List'!$G:$G,'Project List'!$C:$C,$B12,'Project List'!$I:$I,I$3)</f>
        <v>0</v>
      </c>
      <c r="J12" s="9">
        <f>SUMIFS('Project List'!$G:$G,'Project List'!$C:$C,$B12,'Project List'!$I:$I,J$3)</f>
        <v>4</v>
      </c>
      <c r="K12" s="9">
        <f>SUMIFS('Project List'!$G:$G,'Project List'!$C:$C,$B12,'Project List'!$I:$I,K$3)</f>
        <v>0.23</v>
      </c>
      <c r="L12" s="9">
        <f>SUMIFS('Project List'!$G:$G,'Project List'!$C:$C,$B12,'Project List'!$I:$I,L$3)</f>
        <v>0</v>
      </c>
      <c r="M12" s="9">
        <f>SUMIFS('Project List'!$G:$G,'Project List'!$C:$C,$B12,'Project List'!$I:$I,M$3)</f>
        <v>0</v>
      </c>
      <c r="N12" s="9">
        <f>SUMIFS('Project List'!$G:$G,'Project List'!$C:$C,$B12,'Project List'!$I:$I,N$3)</f>
        <v>0</v>
      </c>
      <c r="O12" s="9">
        <f>SUMIFS('Project List'!$G:$G,'Project List'!$C:$C,$B12,'Project List'!$I:$I,O$3)</f>
        <v>0</v>
      </c>
      <c r="P12" s="9">
        <f>SUMIFS('Project List'!$G:$G,'Project List'!$C:$C,$B12,'Project List'!$I:$I,P$3)</f>
        <v>0</v>
      </c>
      <c r="Q12" s="9">
        <f>SUMIFS('Project List'!$G:$G,'Project List'!$C:$C,$B12,'Project List'!$I:$I,Q$3)</f>
        <v>0</v>
      </c>
      <c r="R12" s="9">
        <f>SUMIFS('Project List'!$G:$G,'Project List'!$C:$C,$B12,'Project List'!$I:$I,R$3)</f>
        <v>0</v>
      </c>
      <c r="S12" s="9">
        <f>SUMIFS('Project List'!$G:$G,'Project List'!$C:$C,$B12,'Project List'!$I:$I,S$3)</f>
        <v>0</v>
      </c>
      <c r="T12" s="10">
        <f>SUMIFS('Project List'!$G:$G,'Project List'!$C:$C,'State Summary'!$B12)-SUM('State Summary'!$C12:$S12)</f>
        <v>0</v>
      </c>
      <c r="U12" s="9">
        <f t="shared" si="2"/>
        <v>4.2300000000000004</v>
      </c>
      <c r="V12" s="11">
        <f t="shared" si="0"/>
        <v>30</v>
      </c>
      <c r="X12" s="31">
        <v>2015</v>
      </c>
      <c r="Y12" s="31">
        <v>43.390894615384617</v>
      </c>
      <c r="Z12" s="28">
        <f t="shared" si="3"/>
        <v>120.7092092307692</v>
      </c>
      <c r="AA12" s="28">
        <f t="shared" si="1"/>
        <v>30177.302307692302</v>
      </c>
    </row>
    <row r="13" spans="2:27" ht="14.4" x14ac:dyDescent="0.3">
      <c r="B13" s="8" t="s">
        <v>25</v>
      </c>
      <c r="C13" s="9">
        <f>SUMIFS('Project List'!$G:$G,'Project List'!$C:$C,$B13,'Project List'!$I:$I,C$3)</f>
        <v>0</v>
      </c>
      <c r="D13" s="9">
        <f>SUMIFS('Project List'!$G:$G,'Project List'!$C:$C,$B13,'Project List'!$I:$I,D$3)</f>
        <v>0</v>
      </c>
      <c r="E13" s="9">
        <f>SUMIFS('Project List'!$G:$G,'Project List'!$C:$C,$B13,'Project List'!$I:$I,E$3)</f>
        <v>7.4307692307692311E-2</v>
      </c>
      <c r="F13" s="9">
        <f>SUMIFS('Project List'!$G:$G,'Project List'!$C:$C,$B13,'Project List'!$I:$I,F$3)</f>
        <v>1.6153846153846154E-2</v>
      </c>
      <c r="G13" s="9">
        <f>SUMIFS('Project List'!$G:$G,'Project List'!$C:$C,$B13,'Project List'!$I:$I,G$3)</f>
        <v>0</v>
      </c>
      <c r="H13" s="9">
        <f>SUMIFS('Project List'!$G:$G,'Project List'!$C:$C,$B13,'Project List'!$I:$I,H$3)</f>
        <v>0</v>
      </c>
      <c r="I13" s="9">
        <f>SUMIFS('Project List'!$G:$G,'Project List'!$C:$C,$B13,'Project List'!$I:$I,I$3)</f>
        <v>0</v>
      </c>
      <c r="J13" s="9">
        <f>SUMIFS('Project List'!$G:$G,'Project List'!$C:$C,$B13,'Project List'!$I:$I,J$3)</f>
        <v>0.4</v>
      </c>
      <c r="K13" s="9">
        <f>SUMIFS('Project List'!$G:$G,'Project List'!$C:$C,$B13,'Project List'!$I:$I,K$3)</f>
        <v>0</v>
      </c>
      <c r="L13" s="9">
        <f>SUMIFS('Project List'!$G:$G,'Project List'!$C:$C,$B13,'Project List'!$I:$I,L$3)</f>
        <v>0</v>
      </c>
      <c r="M13" s="9">
        <f>SUMIFS('Project List'!$G:$G,'Project List'!$C:$C,$B13,'Project List'!$I:$I,M$3)</f>
        <v>9.1</v>
      </c>
      <c r="N13" s="9">
        <f>SUMIFS('Project List'!$G:$G,'Project List'!$C:$C,$B13,'Project List'!$I:$I,N$3)</f>
        <v>23.876923076923077</v>
      </c>
      <c r="O13" s="9">
        <f>SUMIFS('Project List'!$G:$G,'Project List'!$C:$C,$B13,'Project List'!$I:$I,O$3)</f>
        <v>95.02000000000001</v>
      </c>
      <c r="P13" s="9">
        <f>SUMIFS('Project List'!$G:$G,'Project List'!$C:$C,$B13,'Project List'!$I:$I,P$3)</f>
        <v>17.5</v>
      </c>
      <c r="Q13" s="9">
        <f>SUMIFS('Project List'!$G:$G,'Project List'!$C:$C,$B13,'Project List'!$I:$I,Q$3)</f>
        <v>447</v>
      </c>
      <c r="R13" s="9">
        <f>SUMIFS('Project List'!$G:$G,'Project List'!$C:$C,$B13,'Project List'!$I:$I,R$3)</f>
        <v>1043</v>
      </c>
      <c r="S13" s="9">
        <f>SUMIFS('Project List'!$G:$G,'Project List'!$C:$C,$B13,'Project List'!$I:$I,S$3)</f>
        <v>0</v>
      </c>
      <c r="T13" s="10">
        <f>SUMIFS('Project List'!$G:$G,'Project List'!$C:$C,'State Summary'!$B13)-SUM('State Summary'!$C13:$S13)</f>
        <v>0</v>
      </c>
      <c r="U13" s="9">
        <f t="shared" si="2"/>
        <v>1635.9873846153846</v>
      </c>
      <c r="V13" s="11">
        <f t="shared" si="0"/>
        <v>1</v>
      </c>
      <c r="X13" s="31">
        <v>2016</v>
      </c>
      <c r="Y13" s="31">
        <v>142.44664538461538</v>
      </c>
      <c r="Z13" s="28">
        <f t="shared" si="3"/>
        <v>263.15585461538456</v>
      </c>
      <c r="AA13" s="28">
        <f t="shared" si="1"/>
        <v>65788.963653846135</v>
      </c>
    </row>
    <row r="14" spans="2:27" ht="14.4" x14ac:dyDescent="0.3">
      <c r="B14" s="8" t="s">
        <v>26</v>
      </c>
      <c r="C14" s="9">
        <f>SUMIFS('Project List'!$G:$G,'Project List'!$C:$C,$B14,'Project List'!$I:$I,C$3)</f>
        <v>0</v>
      </c>
      <c r="D14" s="9">
        <f>SUMIFS('Project List'!$G:$G,'Project List'!$C:$C,$B14,'Project List'!$I:$I,D$3)</f>
        <v>0</v>
      </c>
      <c r="E14" s="9">
        <f>SUMIFS('Project List'!$G:$G,'Project List'!$C:$C,$B14,'Project List'!$I:$I,E$3)</f>
        <v>0</v>
      </c>
      <c r="F14" s="9">
        <f>SUMIFS('Project List'!$G:$G,'Project List'!$C:$C,$B14,'Project List'!$I:$I,F$3)</f>
        <v>0</v>
      </c>
      <c r="G14" s="9">
        <f>SUMIFS('Project List'!$G:$G,'Project List'!$C:$C,$B14,'Project List'!$I:$I,G$3)</f>
        <v>0</v>
      </c>
      <c r="H14" s="9">
        <f>SUMIFS('Project List'!$G:$G,'Project List'!$C:$C,$B14,'Project List'!$I:$I,H$3)</f>
        <v>0</v>
      </c>
      <c r="I14" s="9">
        <f>SUMIFS('Project List'!$G:$G,'Project List'!$C:$C,$B14,'Project List'!$I:$I,I$3)</f>
        <v>0</v>
      </c>
      <c r="J14" s="9">
        <f>SUMIFS('Project List'!$G:$G,'Project List'!$C:$C,$B14,'Project List'!$I:$I,J$3)</f>
        <v>0</v>
      </c>
      <c r="K14" s="9">
        <f>SUMIFS('Project List'!$G:$G,'Project List'!$C:$C,$B14,'Project List'!$I:$I,K$3)</f>
        <v>0</v>
      </c>
      <c r="L14" s="9">
        <f>SUMIFS('Project List'!$G:$G,'Project List'!$C:$C,$B14,'Project List'!$I:$I,L$3)</f>
        <v>11.42</v>
      </c>
      <c r="M14" s="9">
        <f>SUMIFS('Project List'!$G:$G,'Project List'!$C:$C,$B14,'Project List'!$I:$I,M$3)</f>
        <v>9.1829999999999998</v>
      </c>
      <c r="N14" s="9">
        <f>SUMIFS('Project List'!$G:$G,'Project List'!$C:$C,$B14,'Project List'!$I:$I,N$3)</f>
        <v>57.119630769230767</v>
      </c>
      <c r="O14" s="9">
        <f>SUMIFS('Project List'!$G:$G,'Project List'!$C:$C,$B14,'Project List'!$I:$I,O$3)</f>
        <v>2</v>
      </c>
      <c r="P14" s="9">
        <f>SUMIFS('Project List'!$G:$G,'Project List'!$C:$C,$B14,'Project List'!$I:$I,P$3)</f>
        <v>24.5</v>
      </c>
      <c r="Q14" s="9">
        <f>SUMIFS('Project List'!$G:$G,'Project List'!$C:$C,$B14,'Project List'!$I:$I,Q$3)</f>
        <v>31.5</v>
      </c>
      <c r="R14" s="9">
        <f>SUMIFS('Project List'!$G:$G,'Project List'!$C:$C,$B14,'Project List'!$I:$I,R$3)</f>
        <v>0</v>
      </c>
      <c r="S14" s="9">
        <f>SUMIFS('Project List'!$G:$G,'Project List'!$C:$C,$B14,'Project List'!$I:$I,S$3)</f>
        <v>0</v>
      </c>
      <c r="T14" s="10">
        <f>SUMIFS('Project List'!$G:$G,'Project List'!$C:$C,'State Summary'!$B14)-SUM('State Summary'!$C14:$S14)</f>
        <v>0</v>
      </c>
      <c r="U14" s="9">
        <f t="shared" si="2"/>
        <v>135.72263076923076</v>
      </c>
      <c r="V14" s="11">
        <f t="shared" si="0"/>
        <v>9</v>
      </c>
      <c r="X14" s="31">
        <v>2017</v>
      </c>
      <c r="Y14" s="31">
        <v>581.32290923076914</v>
      </c>
      <c r="Z14" s="28">
        <f t="shared" si="3"/>
        <v>844.4787638461537</v>
      </c>
      <c r="AA14" s="28">
        <f t="shared" si="1"/>
        <v>211119.69096153844</v>
      </c>
    </row>
    <row r="15" spans="2:27" ht="14.4" x14ac:dyDescent="0.3">
      <c r="B15" s="8" t="s">
        <v>27</v>
      </c>
      <c r="C15" s="9">
        <f>SUMIFS('Project List'!$G:$G,'Project List'!$C:$C,$B15,'Project List'!$I:$I,C$3)</f>
        <v>0</v>
      </c>
      <c r="D15" s="9">
        <f>SUMIFS('Project List'!$G:$G,'Project List'!$C:$C,$B15,'Project List'!$I:$I,D$3)</f>
        <v>0</v>
      </c>
      <c r="E15" s="9">
        <f>SUMIFS('Project List'!$G:$G,'Project List'!$C:$C,$B15,'Project List'!$I:$I,E$3)</f>
        <v>0</v>
      </c>
      <c r="F15" s="9">
        <f>SUMIFS('Project List'!$G:$G,'Project List'!$C:$C,$B15,'Project List'!$I:$I,F$3)</f>
        <v>0</v>
      </c>
      <c r="G15" s="9">
        <f>SUMIFS('Project List'!$G:$G,'Project List'!$C:$C,$B15,'Project List'!$I:$I,G$3)</f>
        <v>0</v>
      </c>
      <c r="H15" s="9">
        <f>SUMIFS('Project List'!$G:$G,'Project List'!$C:$C,$B15,'Project List'!$I:$I,H$3)</f>
        <v>0</v>
      </c>
      <c r="I15" s="9">
        <f>SUMIFS('Project List'!$G:$G,'Project List'!$C:$C,$B15,'Project List'!$I:$I,I$3)</f>
        <v>0</v>
      </c>
      <c r="J15" s="9">
        <f>SUMIFS('Project List'!$G:$G,'Project List'!$C:$C,$B15,'Project List'!$I:$I,J$3)</f>
        <v>0</v>
      </c>
      <c r="K15" s="9">
        <f>SUMIFS('Project List'!$G:$G,'Project List'!$C:$C,$B15,'Project List'!$I:$I,K$3)</f>
        <v>0</v>
      </c>
      <c r="L15" s="9">
        <f>SUMIFS('Project List'!$G:$G,'Project List'!$C:$C,$B15,'Project List'!$I:$I,L$3)</f>
        <v>0</v>
      </c>
      <c r="M15" s="9">
        <f>SUMIFS('Project List'!$G:$G,'Project List'!$C:$C,$B15,'Project List'!$I:$I,M$3)</f>
        <v>0</v>
      </c>
      <c r="N15" s="9">
        <f>SUMIFS('Project List'!$G:$G,'Project List'!$C:$C,$B15,'Project List'!$I:$I,N$3)</f>
        <v>0</v>
      </c>
      <c r="O15" s="9">
        <f>SUMIFS('Project List'!$G:$G,'Project List'!$C:$C,$B15,'Project List'!$I:$I,O$3)</f>
        <v>0</v>
      </c>
      <c r="P15" s="9">
        <f>SUMIFS('Project List'!$G:$G,'Project List'!$C:$C,$B15,'Project List'!$I:$I,P$3)</f>
        <v>0</v>
      </c>
      <c r="Q15" s="9">
        <f>SUMIFS('Project List'!$G:$G,'Project List'!$C:$C,$B15,'Project List'!$I:$I,Q$3)</f>
        <v>0.29832000000000003</v>
      </c>
      <c r="R15" s="9">
        <f>SUMIFS('Project List'!$G:$G,'Project List'!$C:$C,$B15,'Project List'!$I:$I,R$3)</f>
        <v>0</v>
      </c>
      <c r="S15" s="9">
        <f>SUMIFS('Project List'!$G:$G,'Project List'!$C:$C,$B15,'Project List'!$I:$I,S$3)</f>
        <v>0</v>
      </c>
      <c r="T15" s="10">
        <f>SUMIFS('Project List'!$G:$G,'Project List'!$C:$C,'State Summary'!$B15)-SUM('State Summary'!$C15:$S15)</f>
        <v>0</v>
      </c>
      <c r="U15" s="9">
        <f t="shared" si="2"/>
        <v>0.29832000000000003</v>
      </c>
      <c r="V15" s="11">
        <f t="shared" si="0"/>
        <v>38</v>
      </c>
      <c r="X15" s="31">
        <v>2018</v>
      </c>
      <c r="Y15" s="31">
        <v>711.76831769230762</v>
      </c>
      <c r="Z15" s="28">
        <f t="shared" si="3"/>
        <v>1556.2470815384613</v>
      </c>
      <c r="AA15" s="28">
        <f t="shared" si="1"/>
        <v>389061.77038461535</v>
      </c>
    </row>
    <row r="16" spans="2:27" ht="14.4" x14ac:dyDescent="0.3">
      <c r="B16" s="8" t="s">
        <v>28</v>
      </c>
      <c r="C16" s="9">
        <f>SUMIFS('Project List'!$G:$G,'Project List'!$C:$C,$B16,'Project List'!$I:$I,C$3)</f>
        <v>0</v>
      </c>
      <c r="D16" s="9">
        <f>SUMIFS('Project List'!$G:$G,'Project List'!$C:$C,$B16,'Project List'!$I:$I,D$3)</f>
        <v>0</v>
      </c>
      <c r="E16" s="9">
        <f>SUMIFS('Project List'!$G:$G,'Project List'!$C:$C,$B16,'Project List'!$I:$I,E$3)</f>
        <v>0</v>
      </c>
      <c r="F16" s="9">
        <f>SUMIFS('Project List'!$G:$G,'Project List'!$C:$C,$B16,'Project List'!$I:$I,F$3)</f>
        <v>0</v>
      </c>
      <c r="G16" s="9">
        <f>SUMIFS('Project List'!$G:$G,'Project List'!$C:$C,$B16,'Project List'!$I:$I,G$3)</f>
        <v>0</v>
      </c>
      <c r="H16" s="9">
        <f>SUMIFS('Project List'!$G:$G,'Project List'!$C:$C,$B16,'Project List'!$I:$I,H$3)</f>
        <v>0</v>
      </c>
      <c r="I16" s="9">
        <f>SUMIFS('Project List'!$G:$G,'Project List'!$C:$C,$B16,'Project List'!$I:$I,I$3)</f>
        <v>0</v>
      </c>
      <c r="J16" s="9">
        <f>SUMIFS('Project List'!$G:$G,'Project List'!$C:$C,$B16,'Project List'!$I:$I,J$3)</f>
        <v>0</v>
      </c>
      <c r="K16" s="9">
        <f>SUMIFS('Project List'!$G:$G,'Project List'!$C:$C,$B16,'Project List'!$I:$I,K$3)</f>
        <v>0</v>
      </c>
      <c r="L16" s="9">
        <f>SUMIFS('Project List'!$G:$G,'Project List'!$C:$C,$B16,'Project List'!$I:$I,L$3)</f>
        <v>0</v>
      </c>
      <c r="M16" s="9">
        <f>SUMIFS('Project List'!$G:$G,'Project List'!$C:$C,$B16,'Project List'!$I:$I,M$3)</f>
        <v>0</v>
      </c>
      <c r="N16" s="9">
        <f>SUMIFS('Project List'!$G:$G,'Project List'!$C:$C,$B16,'Project List'!$I:$I,N$3)</f>
        <v>0.1</v>
      </c>
      <c r="O16" s="9">
        <f>SUMIFS('Project List'!$G:$G,'Project List'!$C:$C,$B16,'Project List'!$I:$I,O$3)</f>
        <v>0</v>
      </c>
      <c r="P16" s="9">
        <f>SUMIFS('Project List'!$G:$G,'Project List'!$C:$C,$B16,'Project List'!$I:$I,P$3)</f>
        <v>0</v>
      </c>
      <c r="Q16" s="9">
        <f>SUMIFS('Project List'!$G:$G,'Project List'!$C:$C,$B16,'Project List'!$I:$I,Q$3)</f>
        <v>0</v>
      </c>
      <c r="R16" s="9">
        <f>SUMIFS('Project List'!$G:$G,'Project List'!$C:$C,$B16,'Project List'!$I:$I,R$3)</f>
        <v>0</v>
      </c>
      <c r="S16" s="9">
        <f>SUMIFS('Project List'!$G:$G,'Project List'!$C:$C,$B16,'Project List'!$I:$I,S$3)</f>
        <v>0</v>
      </c>
      <c r="T16" s="10">
        <f>SUMIFS('Project List'!$G:$G,'Project List'!$C:$C,'State Summary'!$B16)-SUM('State Summary'!$C16:$S16)</f>
        <v>0</v>
      </c>
      <c r="U16" s="9">
        <f t="shared" si="2"/>
        <v>0.1</v>
      </c>
      <c r="V16" s="11">
        <f t="shared" si="0"/>
        <v>41</v>
      </c>
      <c r="X16" s="31">
        <v>2019</v>
      </c>
      <c r="Y16" s="31">
        <v>588.26096538461547</v>
      </c>
      <c r="Z16" s="28">
        <f t="shared" si="3"/>
        <v>2144.508046923077</v>
      </c>
      <c r="AA16" s="28">
        <f t="shared" si="1"/>
        <v>536127.0117307693</v>
      </c>
    </row>
    <row r="17" spans="2:27" ht="14.4" x14ac:dyDescent="0.3">
      <c r="B17" s="8" t="s">
        <v>29</v>
      </c>
      <c r="C17" s="9">
        <f>SUMIFS('Project List'!$G:$G,'Project List'!$C:$C,$B17,'Project List'!$I:$I,C$3)</f>
        <v>0</v>
      </c>
      <c r="D17" s="9">
        <f>SUMIFS('Project List'!$G:$G,'Project List'!$C:$C,$B17,'Project List'!$I:$I,D$3)</f>
        <v>0</v>
      </c>
      <c r="E17" s="9">
        <f>SUMIFS('Project List'!$G:$G,'Project List'!$C:$C,$B17,'Project List'!$I:$I,E$3)</f>
        <v>0</v>
      </c>
      <c r="F17" s="9">
        <f>SUMIFS('Project List'!$G:$G,'Project List'!$C:$C,$B17,'Project List'!$I:$I,F$3)</f>
        <v>0</v>
      </c>
      <c r="G17" s="9">
        <f>SUMIFS('Project List'!$G:$G,'Project List'!$C:$C,$B17,'Project List'!$I:$I,G$3)</f>
        <v>0</v>
      </c>
      <c r="H17" s="9">
        <f>SUMIFS('Project List'!$G:$G,'Project List'!$C:$C,$B17,'Project List'!$I:$I,H$3)</f>
        <v>0</v>
      </c>
      <c r="I17" s="9">
        <f>SUMIFS('Project List'!$G:$G,'Project List'!$C:$C,$B17,'Project List'!$I:$I,I$3)</f>
        <v>0</v>
      </c>
      <c r="J17" s="9">
        <f>SUMIFS('Project List'!$G:$G,'Project List'!$C:$C,$B17,'Project List'!$I:$I,J$3)</f>
        <v>0</v>
      </c>
      <c r="K17" s="9">
        <f>SUMIFS('Project List'!$G:$G,'Project List'!$C:$C,$B17,'Project List'!$I:$I,K$3)</f>
        <v>0.1</v>
      </c>
      <c r="L17" s="9">
        <f>SUMIFS('Project List'!$G:$G,'Project List'!$C:$C,$B17,'Project List'!$I:$I,L$3)</f>
        <v>1</v>
      </c>
      <c r="M17" s="9">
        <f>SUMIFS('Project List'!$G:$G,'Project List'!$C:$C,$B17,'Project List'!$I:$I,M$3)</f>
        <v>0</v>
      </c>
      <c r="N17" s="9">
        <f>SUMIFS('Project List'!$G:$G,'Project List'!$C:$C,$B17,'Project List'!$I:$I,N$3)</f>
        <v>0.54</v>
      </c>
      <c r="O17" s="9">
        <f>SUMIFS('Project List'!$G:$G,'Project List'!$C:$C,$B17,'Project List'!$I:$I,O$3)</f>
        <v>0</v>
      </c>
      <c r="P17" s="9">
        <f>SUMIFS('Project List'!$G:$G,'Project List'!$C:$C,$B17,'Project List'!$I:$I,P$3)</f>
        <v>3.9550000000000001</v>
      </c>
      <c r="Q17" s="9">
        <f>SUMIFS('Project List'!$G:$G,'Project List'!$C:$C,$B17,'Project List'!$I:$I,Q$3)</f>
        <v>61.591999999999992</v>
      </c>
      <c r="R17" s="9">
        <f>SUMIFS('Project List'!$G:$G,'Project List'!$C:$C,$B17,'Project List'!$I:$I,R$3)</f>
        <v>108.54200000000002</v>
      </c>
      <c r="S17" s="9">
        <f>SUMIFS('Project List'!$G:$G,'Project List'!$C:$C,$B17,'Project List'!$I:$I,S$3)</f>
        <v>29.299999999999997</v>
      </c>
      <c r="T17" s="10">
        <f>SUMIFS('Project List'!$G:$G,'Project List'!$C:$C,'State Summary'!$B17)-SUM('State Summary'!$C17:$S17)</f>
        <v>0</v>
      </c>
      <c r="U17" s="9">
        <f t="shared" si="2"/>
        <v>205.029</v>
      </c>
      <c r="V17" s="11">
        <f t="shared" si="0"/>
        <v>6</v>
      </c>
      <c r="X17" s="31">
        <v>2020</v>
      </c>
      <c r="Y17" s="31">
        <v>1251.8063576923078</v>
      </c>
      <c r="Z17" s="28">
        <f t="shared" si="3"/>
        <v>3396.3144046153848</v>
      </c>
      <c r="AA17" s="28">
        <f>Z17*1000/4</f>
        <v>849078.60115384625</v>
      </c>
    </row>
    <row r="18" spans="2:27" ht="14.4" x14ac:dyDescent="0.3">
      <c r="B18" s="8" t="s">
        <v>30</v>
      </c>
      <c r="C18" s="9">
        <f>SUMIFS('Project List'!$G:$G,'Project List'!$C:$C,$B18,'Project List'!$I:$I,C$3)</f>
        <v>0</v>
      </c>
      <c r="D18" s="9">
        <f>SUMIFS('Project List'!$G:$G,'Project List'!$C:$C,$B18,'Project List'!$I:$I,D$3)</f>
        <v>0</v>
      </c>
      <c r="E18" s="9">
        <f>SUMIFS('Project List'!$G:$G,'Project List'!$C:$C,$B18,'Project List'!$I:$I,E$3)</f>
        <v>0</v>
      </c>
      <c r="F18" s="9">
        <f>SUMIFS('Project List'!$G:$G,'Project List'!$C:$C,$B18,'Project List'!$I:$I,F$3)</f>
        <v>0</v>
      </c>
      <c r="G18" s="9">
        <f>SUMIFS('Project List'!$G:$G,'Project List'!$C:$C,$B18,'Project List'!$I:$I,G$3)</f>
        <v>0</v>
      </c>
      <c r="H18" s="9">
        <f>SUMIFS('Project List'!$G:$G,'Project List'!$C:$C,$B18,'Project List'!$I:$I,H$3)</f>
        <v>0</v>
      </c>
      <c r="I18" s="9">
        <f>SUMIFS('Project List'!$G:$G,'Project List'!$C:$C,$B18,'Project List'!$I:$I,I$3)</f>
        <v>0</v>
      </c>
      <c r="J18" s="9">
        <f>SUMIFS('Project List'!$G:$G,'Project List'!$C:$C,$B18,'Project List'!$I:$I,J$3)</f>
        <v>0</v>
      </c>
      <c r="K18" s="9">
        <f>SUMIFS('Project List'!$G:$G,'Project List'!$C:$C,$B18,'Project List'!$I:$I,K$3)</f>
        <v>0</v>
      </c>
      <c r="L18" s="9">
        <f>SUMIFS('Project List'!$G:$G,'Project List'!$C:$C,$B18,'Project List'!$I:$I,L$3)</f>
        <v>3.2194615384615384</v>
      </c>
      <c r="M18" s="9">
        <f>SUMIFS('Project List'!$G:$G,'Project List'!$C:$C,$B18,'Project List'!$I:$I,M$3)</f>
        <v>4.0725384615384614</v>
      </c>
      <c r="N18" s="9">
        <f>SUMIFS('Project List'!$G:$G,'Project List'!$C:$C,$B18,'Project List'!$I:$I,N$3)</f>
        <v>3.56</v>
      </c>
      <c r="O18" s="9">
        <f>SUMIFS('Project List'!$G:$G,'Project List'!$C:$C,$B18,'Project List'!$I:$I,O$3)</f>
        <v>0</v>
      </c>
      <c r="P18" s="9">
        <f>SUMIFS('Project List'!$G:$G,'Project List'!$C:$C,$B18,'Project List'!$I:$I,P$3)</f>
        <v>1.6099999999999999</v>
      </c>
      <c r="Q18" s="9">
        <f>SUMIFS('Project List'!$G:$G,'Project List'!$C:$C,$B18,'Project List'!$I:$I,Q$3)</f>
        <v>0</v>
      </c>
      <c r="R18" s="9">
        <f>SUMIFS('Project List'!$G:$G,'Project List'!$C:$C,$B18,'Project List'!$I:$I,R$3)</f>
        <v>0</v>
      </c>
      <c r="S18" s="9">
        <f>SUMIFS('Project List'!$G:$G,'Project List'!$C:$C,$B18,'Project List'!$I:$I,S$3)</f>
        <v>0</v>
      </c>
      <c r="T18" s="10">
        <f>SUMIFS('Project List'!$G:$G,'Project List'!$C:$C,'State Summary'!$B18)-SUM('State Summary'!$C18:$S18)</f>
        <v>0</v>
      </c>
      <c r="U18" s="9">
        <f t="shared" si="2"/>
        <v>12.462</v>
      </c>
      <c r="V18" s="11">
        <f t="shared" si="0"/>
        <v>23</v>
      </c>
      <c r="X18" s="31">
        <v>2021</v>
      </c>
      <c r="Y18" s="31">
        <v>2080.3023665384612</v>
      </c>
      <c r="Z18" s="28">
        <f t="shared" si="3"/>
        <v>5476.6167711538455</v>
      </c>
      <c r="AA18" s="28">
        <f t="shared" si="1"/>
        <v>1369154.1927884615</v>
      </c>
    </row>
    <row r="19" spans="2:27" ht="14.4" x14ac:dyDescent="0.3">
      <c r="B19" s="8" t="s">
        <v>31</v>
      </c>
      <c r="C19" s="9">
        <f>SUMIFS('Project List'!$G:$G,'Project List'!$C:$C,$B19,'Project List'!$I:$I,C$3)</f>
        <v>0</v>
      </c>
      <c r="D19" s="9">
        <f>SUMIFS('Project List'!$G:$G,'Project List'!$C:$C,$B19,'Project List'!$I:$I,D$3)</f>
        <v>0</v>
      </c>
      <c r="E19" s="9">
        <f>SUMIFS('Project List'!$G:$G,'Project List'!$C:$C,$B19,'Project List'!$I:$I,E$3)</f>
        <v>0</v>
      </c>
      <c r="F19" s="9">
        <f>SUMIFS('Project List'!$G:$G,'Project List'!$C:$C,$B19,'Project List'!$I:$I,F$3)</f>
        <v>0</v>
      </c>
      <c r="G19" s="9">
        <f>SUMIFS('Project List'!$G:$G,'Project List'!$C:$C,$B19,'Project List'!$I:$I,G$3)</f>
        <v>0</v>
      </c>
      <c r="H19" s="9">
        <f>SUMIFS('Project List'!$G:$G,'Project List'!$C:$C,$B19,'Project List'!$I:$I,H$3)</f>
        <v>5.2369230769230765E-2</v>
      </c>
      <c r="I19" s="9">
        <f>SUMIFS('Project List'!$G:$G,'Project List'!$C:$C,$B19,'Project List'!$I:$I,I$3)</f>
        <v>0</v>
      </c>
      <c r="J19" s="9">
        <f>SUMIFS('Project List'!$G:$G,'Project List'!$C:$C,$B19,'Project List'!$I:$I,J$3)</f>
        <v>4.5692307692307685E-2</v>
      </c>
      <c r="K19" s="9">
        <f>SUMIFS('Project List'!$G:$G,'Project List'!$C:$C,$B19,'Project List'!$I:$I,K$3)</f>
        <v>1.9038461538461535E-2</v>
      </c>
      <c r="L19" s="9">
        <f>SUMIFS('Project List'!$G:$G,'Project List'!$C:$C,$B19,'Project List'!$I:$I,L$3)</f>
        <v>0.96318461538461531</v>
      </c>
      <c r="M19" s="9">
        <f>SUMIFS('Project List'!$G:$G,'Project List'!$C:$C,$B19,'Project List'!$I:$I,M$3)</f>
        <v>2.707147692307692</v>
      </c>
      <c r="N19" s="9">
        <f>SUMIFS('Project List'!$G:$G,'Project List'!$C:$C,$B19,'Project List'!$I:$I,N$3)</f>
        <v>0.75104615384615381</v>
      </c>
      <c r="O19" s="9">
        <f>SUMIFS('Project List'!$G:$G,'Project List'!$C:$C,$B19,'Project List'!$I:$I,O$3)</f>
        <v>0</v>
      </c>
      <c r="P19" s="9">
        <f>SUMIFS('Project List'!$G:$G,'Project List'!$C:$C,$B19,'Project List'!$I:$I,P$3)</f>
        <v>0</v>
      </c>
      <c r="Q19" s="9">
        <f>SUMIFS('Project List'!$G:$G,'Project List'!$C:$C,$B19,'Project List'!$I:$I,Q$3)</f>
        <v>0</v>
      </c>
      <c r="R19" s="9">
        <f>SUMIFS('Project List'!$G:$G,'Project List'!$C:$C,$B19,'Project List'!$I:$I,R$3)</f>
        <v>0</v>
      </c>
      <c r="S19" s="9">
        <f>SUMIFS('Project List'!$G:$G,'Project List'!$C:$C,$B19,'Project List'!$I:$I,S$3)</f>
        <v>0</v>
      </c>
      <c r="T19" s="10">
        <f>SUMIFS('Project List'!$G:$G,'Project List'!$C:$C,'State Summary'!$B19)-SUM('State Summary'!$C19:$S19)</f>
        <v>0</v>
      </c>
      <c r="U19" s="9">
        <f t="shared" si="2"/>
        <v>4.5384784615384612</v>
      </c>
      <c r="V19" s="11">
        <f t="shared" si="0"/>
        <v>29</v>
      </c>
      <c r="X19" s="31">
        <v>2022</v>
      </c>
      <c r="Y19" s="31">
        <v>603.93349269230771</v>
      </c>
      <c r="Z19" s="28">
        <f t="shared" si="3"/>
        <v>6080.550263846153</v>
      </c>
      <c r="AA19" s="28">
        <f t="shared" si="1"/>
        <v>1520137.5659615383</v>
      </c>
    </row>
    <row r="20" spans="2:27" ht="14.4" x14ac:dyDescent="0.3">
      <c r="B20" s="8" t="s">
        <v>32</v>
      </c>
      <c r="C20" s="9">
        <f>SUMIFS('Project List'!$G:$G,'Project List'!$C:$C,$B20,'Project List'!$I:$I,C$3)</f>
        <v>0</v>
      </c>
      <c r="D20" s="9">
        <f>SUMIFS('Project List'!$G:$G,'Project List'!$C:$C,$B20,'Project List'!$I:$I,D$3)</f>
        <v>0</v>
      </c>
      <c r="E20" s="9">
        <f>SUMIFS('Project List'!$G:$G,'Project List'!$C:$C,$B20,'Project List'!$I:$I,E$3)</f>
        <v>0</v>
      </c>
      <c r="F20" s="9">
        <f>SUMIFS('Project List'!$G:$G,'Project List'!$C:$C,$B20,'Project List'!$I:$I,F$3)</f>
        <v>0</v>
      </c>
      <c r="G20" s="9">
        <f>SUMIFS('Project List'!$G:$G,'Project List'!$C:$C,$B20,'Project List'!$I:$I,G$3)</f>
        <v>0</v>
      </c>
      <c r="H20" s="9">
        <f>SUMIFS('Project List'!$G:$G,'Project List'!$C:$C,$B20,'Project List'!$I:$I,H$3)</f>
        <v>0</v>
      </c>
      <c r="I20" s="9">
        <f>SUMIFS('Project List'!$G:$G,'Project List'!$C:$C,$B20,'Project List'!$I:$I,I$3)</f>
        <v>0</v>
      </c>
      <c r="J20" s="9">
        <f>SUMIFS('Project List'!$G:$G,'Project List'!$C:$C,$B20,'Project List'!$I:$I,J$3)</f>
        <v>0</v>
      </c>
      <c r="K20" s="9">
        <f>SUMIFS('Project List'!$G:$G,'Project List'!$C:$C,$B20,'Project List'!$I:$I,K$3)</f>
        <v>0</v>
      </c>
      <c r="L20" s="9">
        <f>SUMIFS('Project List'!$G:$G,'Project List'!$C:$C,$B20,'Project List'!$I:$I,L$3)</f>
        <v>0.92307692307692313</v>
      </c>
      <c r="M20" s="9">
        <f>SUMIFS('Project List'!$G:$G,'Project List'!$C:$C,$B20,'Project List'!$I:$I,M$3)</f>
        <v>0</v>
      </c>
      <c r="N20" s="9">
        <f>SUMIFS('Project List'!$G:$G,'Project List'!$C:$C,$B20,'Project List'!$I:$I,N$3)</f>
        <v>1.9561538461538461</v>
      </c>
      <c r="O20" s="9">
        <f>SUMIFS('Project List'!$G:$G,'Project List'!$C:$C,$B20,'Project List'!$I:$I,O$3)</f>
        <v>0</v>
      </c>
      <c r="P20" s="9">
        <f>SUMIFS('Project List'!$G:$G,'Project List'!$C:$C,$B20,'Project List'!$I:$I,P$3)</f>
        <v>0</v>
      </c>
      <c r="Q20" s="9">
        <f>SUMIFS('Project List'!$G:$G,'Project List'!$C:$C,$B20,'Project List'!$I:$I,Q$3)</f>
        <v>0</v>
      </c>
      <c r="R20" s="9">
        <f>SUMIFS('Project List'!$G:$G,'Project List'!$C:$C,$B20,'Project List'!$I:$I,R$3)</f>
        <v>0</v>
      </c>
      <c r="S20" s="9">
        <f>SUMIFS('Project List'!$G:$G,'Project List'!$C:$C,$B20,'Project List'!$I:$I,S$3)</f>
        <v>0</v>
      </c>
      <c r="T20" s="10">
        <f>SUMIFS('Project List'!$G:$G,'Project List'!$C:$C,'State Summary'!$B20)-SUM('State Summary'!$C20:$S20)</f>
        <v>0</v>
      </c>
      <c r="U20" s="9">
        <f t="shared" si="2"/>
        <v>2.8792307692307695</v>
      </c>
      <c r="V20" s="11">
        <f t="shared" si="0"/>
        <v>32</v>
      </c>
      <c r="X20" s="29"/>
      <c r="Y20" s="29"/>
    </row>
    <row r="21" spans="2:27" ht="14.4" x14ac:dyDescent="0.3">
      <c r="B21" s="8" t="s">
        <v>33</v>
      </c>
      <c r="C21" s="9">
        <f>SUMIFS('Project List'!$G:$G,'Project List'!$C:$C,$B21,'Project List'!$I:$I,C$3)</f>
        <v>0</v>
      </c>
      <c r="D21" s="9">
        <f>SUMIFS('Project List'!$G:$G,'Project List'!$C:$C,$B21,'Project List'!$I:$I,D$3)</f>
        <v>0</v>
      </c>
      <c r="E21" s="9">
        <f>SUMIFS('Project List'!$G:$G,'Project List'!$C:$C,$B21,'Project List'!$I:$I,E$3)</f>
        <v>0</v>
      </c>
      <c r="F21" s="9">
        <f>SUMIFS('Project List'!$G:$G,'Project List'!$C:$C,$B21,'Project List'!$I:$I,F$3)</f>
        <v>0</v>
      </c>
      <c r="G21" s="9">
        <f>SUMIFS('Project List'!$G:$G,'Project List'!$C:$C,$B21,'Project List'!$I:$I,G$3)</f>
        <v>0</v>
      </c>
      <c r="H21" s="9">
        <f>SUMIFS('Project List'!$G:$G,'Project List'!$C:$C,$B21,'Project List'!$I:$I,H$3)</f>
        <v>0</v>
      </c>
      <c r="I21" s="9">
        <f>SUMIFS('Project List'!$G:$G,'Project List'!$C:$C,$B21,'Project List'!$I:$I,I$3)</f>
        <v>2.8199999999999999E-2</v>
      </c>
      <c r="J21" s="9">
        <f>SUMIFS('Project List'!$G:$G,'Project List'!$C:$C,$B21,'Project List'!$I:$I,J$3)</f>
        <v>0</v>
      </c>
      <c r="K21" s="9">
        <f>SUMIFS('Project List'!$G:$G,'Project List'!$C:$C,$B21,'Project List'!$I:$I,K$3)</f>
        <v>3.15E-2</v>
      </c>
      <c r="L21" s="9">
        <f>SUMIFS('Project List'!$G:$G,'Project List'!$C:$C,$B21,'Project List'!$I:$I,L$3)</f>
        <v>0</v>
      </c>
      <c r="M21" s="9">
        <f>SUMIFS('Project List'!$G:$G,'Project List'!$C:$C,$B21,'Project List'!$I:$I,M$3)</f>
        <v>0</v>
      </c>
      <c r="N21" s="9">
        <f>SUMIFS('Project List'!$G:$G,'Project List'!$C:$C,$B21,'Project List'!$I:$I,N$3)</f>
        <v>8.5</v>
      </c>
      <c r="O21" s="9">
        <f>SUMIFS('Project List'!$G:$G,'Project List'!$C:$C,$B21,'Project List'!$I:$I,O$3)</f>
        <v>0</v>
      </c>
      <c r="P21" s="9">
        <f>SUMIFS('Project List'!$G:$G,'Project List'!$C:$C,$B21,'Project List'!$I:$I,P$3)</f>
        <v>4.384615384615385</v>
      </c>
      <c r="Q21" s="9">
        <f>SUMIFS('Project List'!$G:$G,'Project List'!$C:$C,$B21,'Project List'!$I:$I,Q$3)</f>
        <v>0</v>
      </c>
      <c r="R21" s="9">
        <f>SUMIFS('Project List'!$G:$G,'Project List'!$C:$C,$B21,'Project List'!$I:$I,R$3)</f>
        <v>0</v>
      </c>
      <c r="S21" s="9">
        <f>SUMIFS('Project List'!$G:$G,'Project List'!$C:$C,$B21,'Project List'!$I:$I,S$3)</f>
        <v>0</v>
      </c>
      <c r="T21" s="10">
        <f>SUMIFS('Project List'!$G:$G,'Project List'!$C:$C,'State Summary'!$B21)-SUM('State Summary'!$C21:$S21)</f>
        <v>0</v>
      </c>
      <c r="U21" s="9">
        <f t="shared" si="2"/>
        <v>12.944315384615384</v>
      </c>
      <c r="V21" s="11">
        <f t="shared" si="0"/>
        <v>22</v>
      </c>
      <c r="X21" s="29"/>
      <c r="Y21" s="29"/>
    </row>
    <row r="22" spans="2:27" ht="14.4" x14ac:dyDescent="0.3">
      <c r="B22" s="8" t="s">
        <v>34</v>
      </c>
      <c r="C22" s="9">
        <f>SUMIFS('Project List'!$G:$G,'Project List'!$C:$C,$B22,'Project List'!$I:$I,C$3)</f>
        <v>0</v>
      </c>
      <c r="D22" s="9">
        <f>SUMIFS('Project List'!$G:$G,'Project List'!$C:$C,$B22,'Project List'!$I:$I,D$3)</f>
        <v>0</v>
      </c>
      <c r="E22" s="9">
        <f>SUMIFS('Project List'!$G:$G,'Project List'!$C:$C,$B22,'Project List'!$I:$I,E$3)</f>
        <v>0</v>
      </c>
      <c r="F22" s="9">
        <f>SUMIFS('Project List'!$G:$G,'Project List'!$C:$C,$B22,'Project List'!$I:$I,F$3)</f>
        <v>0</v>
      </c>
      <c r="G22" s="9">
        <f>SUMIFS('Project List'!$G:$G,'Project List'!$C:$C,$B22,'Project List'!$I:$I,G$3)</f>
        <v>0</v>
      </c>
      <c r="H22" s="9">
        <f>SUMIFS('Project List'!$G:$G,'Project List'!$C:$C,$B22,'Project List'!$I:$I,H$3)</f>
        <v>0</v>
      </c>
      <c r="I22" s="9">
        <f>SUMIFS('Project List'!$G:$G,'Project List'!$C:$C,$B22,'Project List'!$I:$I,I$3)</f>
        <v>0</v>
      </c>
      <c r="J22" s="9">
        <f>SUMIFS('Project List'!$G:$G,'Project List'!$C:$C,$B22,'Project List'!$I:$I,J$3)</f>
        <v>0</v>
      </c>
      <c r="K22" s="9">
        <f>SUMIFS('Project List'!$G:$G,'Project List'!$C:$C,$B22,'Project List'!$I:$I,K$3)</f>
        <v>0</v>
      </c>
      <c r="L22" s="9">
        <f>SUMIFS('Project List'!$G:$G,'Project List'!$C:$C,$B22,'Project List'!$I:$I,L$3)</f>
        <v>0</v>
      </c>
      <c r="M22" s="9">
        <f>SUMIFS('Project List'!$G:$G,'Project List'!$C:$C,$B22,'Project List'!$I:$I,M$3)</f>
        <v>0</v>
      </c>
      <c r="N22" s="9">
        <f>SUMIFS('Project List'!$G:$G,'Project List'!$C:$C,$B22,'Project List'!$I:$I,N$3)</f>
        <v>0</v>
      </c>
      <c r="O22" s="9">
        <f>SUMIFS('Project List'!$G:$G,'Project List'!$C:$C,$B22,'Project List'!$I:$I,O$3)</f>
        <v>0</v>
      </c>
      <c r="P22" s="9">
        <f>SUMIFS('Project List'!$G:$G,'Project List'!$C:$C,$B22,'Project List'!$I:$I,P$3)</f>
        <v>0</v>
      </c>
      <c r="Q22" s="9">
        <f>SUMIFS('Project List'!$G:$G,'Project List'!$C:$C,$B22,'Project List'!$I:$I,Q$3)</f>
        <v>0</v>
      </c>
      <c r="R22" s="9">
        <f>SUMIFS('Project List'!$G:$G,'Project List'!$C:$C,$B22,'Project List'!$I:$I,R$3)</f>
        <v>0</v>
      </c>
      <c r="S22" s="9">
        <f>SUMIFS('Project List'!$G:$G,'Project List'!$C:$C,$B22,'Project List'!$I:$I,S$3)</f>
        <v>0</v>
      </c>
      <c r="T22" s="10">
        <f>SUMIFS('Project List'!$G:$G,'Project List'!$C:$C,'State Summary'!$B22)-SUM('State Summary'!$C22:$S22)</f>
        <v>0</v>
      </c>
      <c r="U22" s="9">
        <f t="shared" si="2"/>
        <v>0</v>
      </c>
      <c r="V22" s="11">
        <f t="shared" si="0"/>
        <v>45</v>
      </c>
      <c r="X22" s="29"/>
      <c r="Y22" s="29"/>
    </row>
    <row r="23" spans="2:27" ht="14.4" x14ac:dyDescent="0.3">
      <c r="B23" s="8" t="s">
        <v>35</v>
      </c>
      <c r="C23" s="9">
        <f>SUMIFS('Project List'!$G:$G,'Project List'!$C:$C,$B23,'Project List'!$I:$I,C$3)</f>
        <v>0</v>
      </c>
      <c r="D23" s="9">
        <f>SUMIFS('Project List'!$G:$G,'Project List'!$C:$C,$B23,'Project List'!$I:$I,D$3)</f>
        <v>0</v>
      </c>
      <c r="E23" s="9">
        <f>SUMIFS('Project List'!$G:$G,'Project List'!$C:$C,$B23,'Project List'!$I:$I,E$3)</f>
        <v>0</v>
      </c>
      <c r="F23" s="9">
        <f>SUMIFS('Project List'!$G:$G,'Project List'!$C:$C,$B23,'Project List'!$I:$I,F$3)</f>
        <v>0</v>
      </c>
      <c r="G23" s="9">
        <f>SUMIFS('Project List'!$G:$G,'Project List'!$C:$C,$B23,'Project List'!$I:$I,G$3)</f>
        <v>0</v>
      </c>
      <c r="H23" s="9">
        <f>SUMIFS('Project List'!$G:$G,'Project List'!$C:$C,$B23,'Project List'!$I:$I,H$3)</f>
        <v>0</v>
      </c>
      <c r="I23" s="9">
        <f>SUMIFS('Project List'!$G:$G,'Project List'!$C:$C,$B23,'Project List'!$I:$I,I$3)</f>
        <v>0</v>
      </c>
      <c r="J23" s="9">
        <f>SUMIFS('Project List'!$G:$G,'Project List'!$C:$C,$B23,'Project List'!$I:$I,J$3)</f>
        <v>0</v>
      </c>
      <c r="K23" s="9">
        <f>SUMIFS('Project List'!$G:$G,'Project List'!$C:$C,$B23,'Project List'!$I:$I,K$3)</f>
        <v>5.0999999999999997E-2</v>
      </c>
      <c r="L23" s="9">
        <f>SUMIFS('Project List'!$G:$G,'Project List'!$C:$C,$B23,'Project List'!$I:$I,L$3)</f>
        <v>4.6899999999999997E-2</v>
      </c>
      <c r="M23" s="9">
        <f>SUMIFS('Project List'!$G:$G,'Project List'!$C:$C,$B23,'Project List'!$I:$I,M$3)</f>
        <v>0.61112</v>
      </c>
      <c r="N23" s="9">
        <f>SUMIFS('Project List'!$G:$G,'Project List'!$C:$C,$B23,'Project List'!$I:$I,N$3)</f>
        <v>4.0615384615384616E-2</v>
      </c>
      <c r="O23" s="9">
        <f>SUMIFS('Project List'!$G:$G,'Project List'!$C:$C,$B23,'Project List'!$I:$I,O$3)</f>
        <v>0</v>
      </c>
      <c r="P23" s="9">
        <f>SUMIFS('Project List'!$G:$G,'Project List'!$C:$C,$B23,'Project List'!$I:$I,P$3)</f>
        <v>0</v>
      </c>
      <c r="Q23" s="9">
        <f>SUMIFS('Project List'!$G:$G,'Project List'!$C:$C,$B23,'Project List'!$I:$I,Q$3)</f>
        <v>5.3584615384615386</v>
      </c>
      <c r="R23" s="9">
        <f>SUMIFS('Project List'!$G:$G,'Project List'!$C:$C,$B23,'Project List'!$I:$I,R$3)</f>
        <v>15.436923076923076</v>
      </c>
      <c r="S23" s="9">
        <f>SUMIFS('Project List'!$G:$G,'Project List'!$C:$C,$B23,'Project List'!$I:$I,S$3)</f>
        <v>10.692307692307693</v>
      </c>
      <c r="T23" s="10">
        <f>SUMIFS('Project List'!$G:$G,'Project List'!$C:$C,'State Summary'!$B23)-SUM('State Summary'!$C23:$S23)</f>
        <v>0</v>
      </c>
      <c r="U23" s="9">
        <f t="shared" si="2"/>
        <v>32.237327692307694</v>
      </c>
      <c r="V23" s="11">
        <f t="shared" si="0"/>
        <v>17</v>
      </c>
      <c r="X23" s="29"/>
      <c r="Y23" s="29"/>
    </row>
    <row r="24" spans="2:27" ht="14.4" x14ac:dyDescent="0.3">
      <c r="B24" s="8" t="s">
        <v>36</v>
      </c>
      <c r="C24" s="9">
        <f>SUMIFS('Project List'!$G:$G,'Project List'!$C:$C,$B24,'Project List'!$I:$I,C$3)</f>
        <v>0</v>
      </c>
      <c r="D24" s="9">
        <f>SUMIFS('Project List'!$G:$G,'Project List'!$C:$C,$B24,'Project List'!$I:$I,D$3)</f>
        <v>0</v>
      </c>
      <c r="E24" s="9">
        <f>SUMIFS('Project List'!$G:$G,'Project List'!$C:$C,$B24,'Project List'!$I:$I,E$3)</f>
        <v>0</v>
      </c>
      <c r="F24" s="9">
        <f>SUMIFS('Project List'!$G:$G,'Project List'!$C:$C,$B24,'Project List'!$I:$I,F$3)</f>
        <v>0</v>
      </c>
      <c r="G24" s="9">
        <f>SUMIFS('Project List'!$G:$G,'Project List'!$C:$C,$B24,'Project List'!$I:$I,G$3)</f>
        <v>1.7515384615384617E-2</v>
      </c>
      <c r="H24" s="9">
        <f>SUMIFS('Project List'!$G:$G,'Project List'!$C:$C,$B24,'Project List'!$I:$I,H$3)</f>
        <v>1.6961538461538458E-2</v>
      </c>
      <c r="I24" s="9">
        <f>SUMIFS('Project List'!$G:$G,'Project List'!$C:$C,$B24,'Project List'!$I:$I,I$3)</f>
        <v>0</v>
      </c>
      <c r="J24" s="9">
        <f>SUMIFS('Project List'!$G:$G,'Project List'!$C:$C,$B24,'Project List'!$I:$I,J$3)</f>
        <v>0</v>
      </c>
      <c r="K24" s="9">
        <f>SUMIFS('Project List'!$G:$G,'Project List'!$C:$C,$B24,'Project List'!$I:$I,K$3)</f>
        <v>0</v>
      </c>
      <c r="L24" s="9">
        <f>SUMIFS('Project List'!$G:$G,'Project List'!$C:$C,$B24,'Project List'!$I:$I,L$3)</f>
        <v>0</v>
      </c>
      <c r="M24" s="9">
        <f>SUMIFS('Project List'!$G:$G,'Project List'!$C:$C,$B24,'Project List'!$I:$I,M$3)</f>
        <v>0</v>
      </c>
      <c r="N24" s="9">
        <f>SUMIFS('Project List'!$G:$G,'Project List'!$C:$C,$B24,'Project List'!$I:$I,N$3)</f>
        <v>0</v>
      </c>
      <c r="O24" s="9">
        <f>SUMIFS('Project List'!$G:$G,'Project List'!$C:$C,$B24,'Project List'!$I:$I,O$3)</f>
        <v>11.89493</v>
      </c>
      <c r="P24" s="9">
        <f>SUMIFS('Project List'!$G:$G,'Project List'!$C:$C,$B24,'Project List'!$I:$I,P$3)</f>
        <v>17.026153846153846</v>
      </c>
      <c r="Q24" s="9">
        <f>SUMIFS('Project List'!$G:$G,'Project List'!$C:$C,$B24,'Project List'!$I:$I,Q$3)</f>
        <v>24.057707692307694</v>
      </c>
      <c r="R24" s="9">
        <f>SUMIFS('Project List'!$G:$G,'Project List'!$C:$C,$B24,'Project List'!$I:$I,R$3)</f>
        <v>17.913600000000002</v>
      </c>
      <c r="S24" s="9">
        <f>SUMIFS('Project List'!$G:$G,'Project List'!$C:$C,$B24,'Project List'!$I:$I,S$3)</f>
        <v>23.701900000000002</v>
      </c>
      <c r="T24" s="10">
        <f>SUMIFS('Project List'!$G:$G,'Project List'!$C:$C,'State Summary'!$B24)-SUM('State Summary'!$C24:$S24)</f>
        <v>0</v>
      </c>
      <c r="U24" s="9">
        <f t="shared" si="2"/>
        <v>94.628768461538471</v>
      </c>
      <c r="V24" s="11">
        <f t="shared" si="0"/>
        <v>10</v>
      </c>
      <c r="X24" s="29"/>
      <c r="Y24" s="29"/>
    </row>
    <row r="25" spans="2:27" ht="14.4" x14ac:dyDescent="0.3">
      <c r="B25" s="8" t="s">
        <v>37</v>
      </c>
      <c r="C25" s="9">
        <f>SUMIFS('Project List'!$G:$G,'Project List'!$C:$C,$B25,'Project List'!$I:$I,C$3)</f>
        <v>0</v>
      </c>
      <c r="D25" s="9">
        <f>SUMIFS('Project List'!$G:$G,'Project List'!$C:$C,$B25,'Project List'!$I:$I,D$3)</f>
        <v>0</v>
      </c>
      <c r="E25" s="9">
        <f>SUMIFS('Project List'!$G:$G,'Project List'!$C:$C,$B25,'Project List'!$I:$I,E$3)</f>
        <v>0</v>
      </c>
      <c r="F25" s="9">
        <f>SUMIFS('Project List'!$G:$G,'Project List'!$C:$C,$B25,'Project List'!$I:$I,F$3)</f>
        <v>0</v>
      </c>
      <c r="G25" s="9">
        <f>SUMIFS('Project List'!$G:$G,'Project List'!$C:$C,$B25,'Project List'!$I:$I,G$3)</f>
        <v>0</v>
      </c>
      <c r="H25" s="9">
        <f>SUMIFS('Project List'!$G:$G,'Project List'!$C:$C,$B25,'Project List'!$I:$I,H$3)</f>
        <v>0</v>
      </c>
      <c r="I25" s="9">
        <f>SUMIFS('Project List'!$G:$G,'Project List'!$C:$C,$B25,'Project List'!$I:$I,I$3)</f>
        <v>0.26584615384615384</v>
      </c>
      <c r="J25" s="9">
        <f>SUMIFS('Project List'!$G:$G,'Project List'!$C:$C,$B25,'Project List'!$I:$I,J$3)</f>
        <v>0</v>
      </c>
      <c r="K25" s="9">
        <f>SUMIFS('Project List'!$G:$G,'Project List'!$C:$C,$B25,'Project List'!$I:$I,K$3)</f>
        <v>1.8006923076923074</v>
      </c>
      <c r="L25" s="9">
        <f>SUMIFS('Project List'!$G:$G,'Project List'!$C:$C,$B25,'Project List'!$I:$I,L$3)</f>
        <v>7.7313715384615378</v>
      </c>
      <c r="M25" s="9">
        <f>SUMIFS('Project List'!$G:$G,'Project List'!$C:$C,$B25,'Project List'!$I:$I,M$3)</f>
        <v>53.26595846153846</v>
      </c>
      <c r="N25" s="9">
        <f>SUMIFS('Project List'!$G:$G,'Project List'!$C:$C,$B25,'Project List'!$I:$I,N$3)</f>
        <v>186.23891692307683</v>
      </c>
      <c r="O25" s="9">
        <f>SUMIFS('Project List'!$G:$G,'Project List'!$C:$C,$B25,'Project List'!$I:$I,O$3)</f>
        <v>88.545379999999938</v>
      </c>
      <c r="P25" s="9">
        <f>SUMIFS('Project List'!$G:$G,'Project List'!$C:$C,$B25,'Project List'!$I:$I,P$3)</f>
        <v>116.93340230769233</v>
      </c>
      <c r="Q25" s="9">
        <f>SUMIFS('Project List'!$G:$G,'Project List'!$C:$C,$B25,'Project List'!$I:$I,Q$3)</f>
        <v>167.87660000000002</v>
      </c>
      <c r="R25" s="9">
        <f>SUMIFS('Project List'!$G:$G,'Project List'!$C:$C,$B25,'Project List'!$I:$I,R$3)</f>
        <v>202.23825769230774</v>
      </c>
      <c r="S25" s="9">
        <f>SUMIFS('Project List'!$G:$G,'Project List'!$C:$C,$B25,'Project List'!$I:$I,S$3)</f>
        <v>33.038642307692307</v>
      </c>
      <c r="T25" s="10">
        <f>SUMIFS('Project List'!$G:$G,'Project List'!$C:$C,'State Summary'!$B25)-SUM('State Summary'!$C25:$S25)</f>
        <v>0</v>
      </c>
      <c r="U25" s="9">
        <f t="shared" si="2"/>
        <v>857.93506769230748</v>
      </c>
      <c r="V25" s="11">
        <f t="shared" si="0"/>
        <v>4</v>
      </c>
      <c r="X25" s="29"/>
      <c r="Y25" s="29"/>
    </row>
    <row r="26" spans="2:27" ht="14.4" x14ac:dyDescent="0.3">
      <c r="B26" s="8" t="s">
        <v>38</v>
      </c>
      <c r="C26" s="9">
        <f>SUMIFS('Project List'!$G:$G,'Project List'!$C:$C,$B26,'Project List'!$I:$I,C$3)</f>
        <v>0</v>
      </c>
      <c r="D26" s="9">
        <f>SUMIFS('Project List'!$G:$G,'Project List'!$C:$C,$B26,'Project List'!$I:$I,D$3)</f>
        <v>0</v>
      </c>
      <c r="E26" s="9">
        <f>SUMIFS('Project List'!$G:$G,'Project List'!$C:$C,$B26,'Project List'!$I:$I,E$3)</f>
        <v>0</v>
      </c>
      <c r="F26" s="9">
        <f>SUMIFS('Project List'!$G:$G,'Project List'!$C:$C,$B26,'Project List'!$I:$I,F$3)</f>
        <v>0</v>
      </c>
      <c r="G26" s="9">
        <f>SUMIFS('Project List'!$G:$G,'Project List'!$C:$C,$B26,'Project List'!$I:$I,G$3)</f>
        <v>0</v>
      </c>
      <c r="H26" s="9">
        <f>SUMIFS('Project List'!$G:$G,'Project List'!$C:$C,$B26,'Project List'!$I:$I,H$3)</f>
        <v>0</v>
      </c>
      <c r="I26" s="9">
        <f>SUMIFS('Project List'!$G:$G,'Project List'!$C:$C,$B26,'Project List'!$I:$I,I$3)</f>
        <v>0</v>
      </c>
      <c r="J26" s="9">
        <f>SUMIFS('Project List'!$G:$G,'Project List'!$C:$C,$B26,'Project List'!$I:$I,J$3)</f>
        <v>4.0492307692307689E-2</v>
      </c>
      <c r="K26" s="9">
        <f>SUMIFS('Project List'!$G:$G,'Project List'!$C:$C,$B26,'Project List'!$I:$I,K$3)</f>
        <v>1.6076923076923075E-2</v>
      </c>
      <c r="L26" s="9">
        <f>SUMIFS('Project List'!$G:$G,'Project List'!$C:$C,$B26,'Project List'!$I:$I,L$3)</f>
        <v>0</v>
      </c>
      <c r="M26" s="9">
        <f>SUMIFS('Project List'!$G:$G,'Project List'!$C:$C,$B26,'Project List'!$I:$I,M$3)</f>
        <v>5.1214769230769228</v>
      </c>
      <c r="N26" s="9">
        <f>SUMIFS('Project List'!$G:$G,'Project List'!$C:$C,$B26,'Project List'!$I:$I,N$3)</f>
        <v>0.11630769230769229</v>
      </c>
      <c r="O26" s="9">
        <f>SUMIFS('Project List'!$G:$G,'Project List'!$C:$C,$B26,'Project List'!$I:$I,O$3)</f>
        <v>0.66876923076923067</v>
      </c>
      <c r="P26" s="9">
        <f>SUMIFS('Project List'!$G:$G,'Project List'!$C:$C,$B26,'Project List'!$I:$I,P$3)</f>
        <v>1.2668846153846154</v>
      </c>
      <c r="Q26" s="9">
        <f>SUMIFS('Project List'!$G:$G,'Project List'!$C:$C,$B26,'Project List'!$I:$I,Q$3)</f>
        <v>0</v>
      </c>
      <c r="R26" s="9">
        <f>SUMIFS('Project List'!$G:$G,'Project List'!$C:$C,$B26,'Project List'!$I:$I,R$3)</f>
        <v>0</v>
      </c>
      <c r="S26" s="9">
        <f>SUMIFS('Project List'!$G:$G,'Project List'!$C:$C,$B26,'Project List'!$I:$I,S$3)</f>
        <v>0</v>
      </c>
      <c r="T26" s="10">
        <f>SUMIFS('Project List'!$G:$G,'Project List'!$C:$C,'State Summary'!$B26)-SUM('State Summary'!$C26:$S26)</f>
        <v>0</v>
      </c>
      <c r="U26" s="9">
        <f t="shared" si="2"/>
        <v>7.2300076923076917</v>
      </c>
      <c r="V26" s="11">
        <f t="shared" si="0"/>
        <v>27</v>
      </c>
      <c r="X26" s="29"/>
      <c r="Y26" s="29"/>
    </row>
    <row r="27" spans="2:27" ht="14.4" x14ac:dyDescent="0.3">
      <c r="B27" s="8" t="s">
        <v>9</v>
      </c>
      <c r="C27" s="9">
        <f>SUMIFS('Project List'!$G:$G,'Project List'!$C:$C,$B27,'Project List'!$I:$I,C$3)</f>
        <v>0</v>
      </c>
      <c r="D27" s="9">
        <f>SUMIFS('Project List'!$G:$G,'Project List'!$C:$C,$B27,'Project List'!$I:$I,D$3)</f>
        <v>0</v>
      </c>
      <c r="E27" s="9">
        <f>SUMIFS('Project List'!$G:$G,'Project List'!$C:$C,$B27,'Project List'!$I:$I,E$3)</f>
        <v>0</v>
      </c>
      <c r="F27" s="9">
        <f>SUMIFS('Project List'!$G:$G,'Project List'!$C:$C,$B27,'Project List'!$I:$I,F$3)</f>
        <v>0</v>
      </c>
      <c r="G27" s="9">
        <f>SUMIFS('Project List'!$G:$G,'Project List'!$C:$C,$B27,'Project List'!$I:$I,G$3)</f>
        <v>0</v>
      </c>
      <c r="H27" s="9">
        <f>SUMIFS('Project List'!$G:$G,'Project List'!$C:$C,$B27,'Project List'!$I:$I,H$3)</f>
        <v>0</v>
      </c>
      <c r="I27" s="9">
        <f>SUMIFS('Project List'!$G:$G,'Project List'!$C:$C,$B27,'Project List'!$I:$I,I$3)</f>
        <v>0</v>
      </c>
      <c r="J27" s="9">
        <f>SUMIFS('Project List'!$G:$G,'Project List'!$C:$C,$B27,'Project List'!$I:$I,J$3)</f>
        <v>2.4615384615384612E-2</v>
      </c>
      <c r="K27" s="9">
        <f>SUMIFS('Project List'!$G:$G,'Project List'!$C:$C,$B27,'Project List'!$I:$I,K$3)</f>
        <v>0.31907692307692304</v>
      </c>
      <c r="L27" s="9">
        <f>SUMIFS('Project List'!$G:$G,'Project List'!$C:$C,$B27,'Project List'!$I:$I,L$3)</f>
        <v>0.27298461538461538</v>
      </c>
      <c r="M27" s="9">
        <f>SUMIFS('Project List'!$G:$G,'Project List'!$C:$C,$B27,'Project List'!$I:$I,M$3)</f>
        <v>32.556784615384615</v>
      </c>
      <c r="N27" s="9">
        <f>SUMIFS('Project List'!$G:$G,'Project List'!$C:$C,$B27,'Project List'!$I:$I,N$3)</f>
        <v>233.11855384615382</v>
      </c>
      <c r="O27" s="9">
        <f>SUMIFS('Project List'!$G:$G,'Project List'!$C:$C,$B27,'Project List'!$I:$I,O$3)</f>
        <v>246.59503076923076</v>
      </c>
      <c r="P27" s="9">
        <f>SUMIFS('Project List'!$G:$G,'Project List'!$C:$C,$B27,'Project List'!$I:$I,P$3)</f>
        <v>155.38000000000002</v>
      </c>
      <c r="Q27" s="9">
        <f>SUMIFS('Project List'!$G:$G,'Project List'!$C:$C,$B27,'Project List'!$I:$I,Q$3)</f>
        <v>126.81000000000002</v>
      </c>
      <c r="R27" s="9">
        <f>SUMIFS('Project List'!$G:$G,'Project List'!$C:$C,$B27,'Project List'!$I:$I,R$3)</f>
        <v>46.33</v>
      </c>
      <c r="S27" s="9">
        <f>SUMIFS('Project List'!$G:$G,'Project List'!$C:$C,$B27,'Project List'!$I:$I,S$3)</f>
        <v>33.73536</v>
      </c>
      <c r="T27" s="10">
        <f>SUMIFS('Project List'!$G:$G,'Project List'!$C:$C,'State Summary'!$B27)-SUM('State Summary'!$C27:$S27)</f>
        <v>0</v>
      </c>
      <c r="U27" s="9">
        <f t="shared" si="2"/>
        <v>875.1424061538462</v>
      </c>
      <c r="V27" s="11">
        <f t="shared" si="0"/>
        <v>3</v>
      </c>
      <c r="X27" s="29"/>
      <c r="Y27" s="29"/>
    </row>
    <row r="28" spans="2:27" ht="14.4" x14ac:dyDescent="0.3">
      <c r="B28" s="8" t="s">
        <v>39</v>
      </c>
      <c r="C28" s="9">
        <f>SUMIFS('Project List'!$G:$G,'Project List'!$C:$C,$B28,'Project List'!$I:$I,C$3)</f>
        <v>0</v>
      </c>
      <c r="D28" s="9">
        <f>SUMIFS('Project List'!$G:$G,'Project List'!$C:$C,$B28,'Project List'!$I:$I,D$3)</f>
        <v>0</v>
      </c>
      <c r="E28" s="9">
        <f>SUMIFS('Project List'!$G:$G,'Project List'!$C:$C,$B28,'Project List'!$I:$I,E$3)</f>
        <v>0</v>
      </c>
      <c r="F28" s="9">
        <f>SUMIFS('Project List'!$G:$G,'Project List'!$C:$C,$B28,'Project List'!$I:$I,F$3)</f>
        <v>0</v>
      </c>
      <c r="G28" s="9">
        <f>SUMIFS('Project List'!$G:$G,'Project List'!$C:$C,$B28,'Project List'!$I:$I,G$3)</f>
        <v>0</v>
      </c>
      <c r="H28" s="9">
        <f>SUMIFS('Project List'!$G:$G,'Project List'!$C:$C,$B28,'Project List'!$I:$I,H$3)</f>
        <v>0</v>
      </c>
      <c r="I28" s="9">
        <f>SUMIFS('Project List'!$G:$G,'Project List'!$C:$C,$B28,'Project List'!$I:$I,I$3)</f>
        <v>0</v>
      </c>
      <c r="J28" s="9">
        <f>SUMIFS('Project List'!$G:$G,'Project List'!$C:$C,$B28,'Project List'!$I:$I,J$3)</f>
        <v>0</v>
      </c>
      <c r="K28" s="9">
        <f>SUMIFS('Project List'!$G:$G,'Project List'!$C:$C,$B28,'Project List'!$I:$I,K$3)</f>
        <v>0</v>
      </c>
      <c r="L28" s="9">
        <f>SUMIFS('Project List'!$G:$G,'Project List'!$C:$C,$B28,'Project List'!$I:$I,L$3)</f>
        <v>0</v>
      </c>
      <c r="M28" s="9">
        <f>SUMIFS('Project List'!$G:$G,'Project List'!$C:$C,$B28,'Project List'!$I:$I,M$3)</f>
        <v>0</v>
      </c>
      <c r="N28" s="9">
        <f>SUMIFS('Project List'!$G:$G,'Project List'!$C:$C,$B28,'Project List'!$I:$I,N$3)</f>
        <v>0</v>
      </c>
      <c r="O28" s="9">
        <f>SUMIFS('Project List'!$G:$G,'Project List'!$C:$C,$B28,'Project List'!$I:$I,O$3)</f>
        <v>0</v>
      </c>
      <c r="P28" s="9">
        <f>SUMIFS('Project List'!$G:$G,'Project List'!$C:$C,$B28,'Project List'!$I:$I,P$3)</f>
        <v>0</v>
      </c>
      <c r="Q28" s="9">
        <f>SUMIFS('Project List'!$G:$G,'Project List'!$C:$C,$B28,'Project List'!$I:$I,Q$3)</f>
        <v>0</v>
      </c>
      <c r="R28" s="9">
        <f>SUMIFS('Project List'!$G:$G,'Project List'!$C:$C,$B28,'Project List'!$I:$I,R$3)</f>
        <v>0</v>
      </c>
      <c r="S28" s="9">
        <f>SUMIFS('Project List'!$G:$G,'Project List'!$C:$C,$B28,'Project List'!$I:$I,S$3)</f>
        <v>0</v>
      </c>
      <c r="T28" s="10">
        <f>SUMIFS('Project List'!$G:$G,'Project List'!$C:$C,'State Summary'!$B28)-SUM('State Summary'!$C28:$S28)</f>
        <v>0</v>
      </c>
      <c r="U28" s="9">
        <f t="shared" si="2"/>
        <v>0</v>
      </c>
      <c r="V28" s="11">
        <f t="shared" si="0"/>
        <v>45</v>
      </c>
      <c r="X28" s="29"/>
      <c r="Y28" s="29"/>
    </row>
    <row r="29" spans="2:27" ht="14.4" x14ac:dyDescent="0.3">
      <c r="B29" s="8" t="s">
        <v>40</v>
      </c>
      <c r="C29" s="9">
        <f>SUMIFS('Project List'!$G:$G,'Project List'!$C:$C,$B29,'Project List'!$I:$I,C$3)</f>
        <v>0</v>
      </c>
      <c r="D29" s="9">
        <f>SUMIFS('Project List'!$G:$G,'Project List'!$C:$C,$B29,'Project List'!$I:$I,D$3)</f>
        <v>0</v>
      </c>
      <c r="E29" s="9">
        <f>SUMIFS('Project List'!$G:$G,'Project List'!$C:$C,$B29,'Project List'!$I:$I,E$3)</f>
        <v>0</v>
      </c>
      <c r="F29" s="9">
        <f>SUMIFS('Project List'!$G:$G,'Project List'!$C:$C,$B29,'Project List'!$I:$I,F$3)</f>
        <v>0</v>
      </c>
      <c r="G29" s="9">
        <f>SUMIFS('Project List'!$G:$G,'Project List'!$C:$C,$B29,'Project List'!$I:$I,G$3)</f>
        <v>0</v>
      </c>
      <c r="H29" s="9">
        <f>SUMIFS('Project List'!$G:$G,'Project List'!$C:$C,$B29,'Project List'!$I:$I,H$3)</f>
        <v>0</v>
      </c>
      <c r="I29" s="9">
        <f>SUMIFS('Project List'!$G:$G,'Project List'!$C:$C,$B29,'Project List'!$I:$I,I$3)</f>
        <v>0</v>
      </c>
      <c r="J29" s="9">
        <f>SUMIFS('Project List'!$G:$G,'Project List'!$C:$C,$B29,'Project List'!$I:$I,J$3)</f>
        <v>0</v>
      </c>
      <c r="K29" s="9">
        <f>SUMIFS('Project List'!$G:$G,'Project List'!$C:$C,$B29,'Project List'!$I:$I,K$3)</f>
        <v>4.95</v>
      </c>
      <c r="L29" s="9">
        <f>SUMIFS('Project List'!$G:$G,'Project List'!$C:$C,$B29,'Project List'!$I:$I,L$3)</f>
        <v>0.13119999999999998</v>
      </c>
      <c r="M29" s="9">
        <f>SUMIFS('Project List'!$G:$G,'Project List'!$C:$C,$B29,'Project List'!$I:$I,M$3)</f>
        <v>9.8461538461538448E-2</v>
      </c>
      <c r="N29" s="9">
        <f>SUMIFS('Project List'!$G:$G,'Project List'!$C:$C,$B29,'Project List'!$I:$I,N$3)</f>
        <v>3.5015384615384613</v>
      </c>
      <c r="O29" s="9">
        <f>SUMIFS('Project List'!$G:$G,'Project List'!$C:$C,$B29,'Project List'!$I:$I,O$3)</f>
        <v>8.4</v>
      </c>
      <c r="P29" s="9">
        <f>SUMIFS('Project List'!$G:$G,'Project List'!$C:$C,$B29,'Project List'!$I:$I,P$3)</f>
        <v>1</v>
      </c>
      <c r="Q29" s="9">
        <f>SUMIFS('Project List'!$G:$G,'Project List'!$C:$C,$B29,'Project List'!$I:$I,Q$3)</f>
        <v>0</v>
      </c>
      <c r="R29" s="9">
        <f>SUMIFS('Project List'!$G:$G,'Project List'!$C:$C,$B29,'Project List'!$I:$I,R$3)</f>
        <v>0</v>
      </c>
      <c r="S29" s="9">
        <f>SUMIFS('Project List'!$G:$G,'Project List'!$C:$C,$B29,'Project List'!$I:$I,S$3)</f>
        <v>0</v>
      </c>
      <c r="T29" s="10">
        <f>SUMIFS('Project List'!$G:$G,'Project List'!$C:$C,'State Summary'!$B29)-SUM('State Summary'!$C29:$S29)</f>
        <v>0</v>
      </c>
      <c r="U29" s="9">
        <f t="shared" si="2"/>
        <v>18.081200000000003</v>
      </c>
      <c r="V29" s="11">
        <f t="shared" si="0"/>
        <v>20</v>
      </c>
      <c r="X29" s="29"/>
      <c r="Y29" s="29"/>
    </row>
    <row r="30" spans="2:27" ht="14.4" x14ac:dyDescent="0.3">
      <c r="B30" s="8" t="s">
        <v>41</v>
      </c>
      <c r="C30" s="9">
        <f>SUMIFS('Project List'!$G:$G,'Project List'!$C:$C,$B30,'Project List'!$I:$I,C$3)</f>
        <v>0</v>
      </c>
      <c r="D30" s="9">
        <f>SUMIFS('Project List'!$G:$G,'Project List'!$C:$C,$B30,'Project List'!$I:$I,D$3)</f>
        <v>0</v>
      </c>
      <c r="E30" s="9">
        <f>SUMIFS('Project List'!$G:$G,'Project List'!$C:$C,$B30,'Project List'!$I:$I,E$3)</f>
        <v>0</v>
      </c>
      <c r="F30" s="9">
        <f>SUMIFS('Project List'!$G:$G,'Project List'!$C:$C,$B30,'Project List'!$I:$I,F$3)</f>
        <v>0</v>
      </c>
      <c r="G30" s="9">
        <f>SUMIFS('Project List'!$G:$G,'Project List'!$C:$C,$B30,'Project List'!$I:$I,G$3)</f>
        <v>0</v>
      </c>
      <c r="H30" s="9">
        <f>SUMIFS('Project List'!$G:$G,'Project List'!$C:$C,$B30,'Project List'!$I:$I,H$3)</f>
        <v>0</v>
      </c>
      <c r="I30" s="9">
        <f>SUMIFS('Project List'!$G:$G,'Project List'!$C:$C,$B30,'Project List'!$I:$I,I$3)</f>
        <v>0</v>
      </c>
      <c r="J30" s="9">
        <f>SUMIFS('Project List'!$G:$G,'Project List'!$C:$C,$B30,'Project List'!$I:$I,J$3)</f>
        <v>0</v>
      </c>
      <c r="K30" s="9">
        <f>SUMIFS('Project List'!$G:$G,'Project List'!$C:$C,$B30,'Project List'!$I:$I,K$3)</f>
        <v>0</v>
      </c>
      <c r="L30" s="9">
        <f>SUMIFS('Project List'!$G:$G,'Project List'!$C:$C,$B30,'Project List'!$I:$I,L$3)</f>
        <v>0.15396923076923075</v>
      </c>
      <c r="M30" s="9">
        <f>SUMIFS('Project List'!$G:$G,'Project List'!$C:$C,$B30,'Project List'!$I:$I,M$3)</f>
        <v>4.0338461538461538E-2</v>
      </c>
      <c r="N30" s="9">
        <f>SUMIFS('Project List'!$G:$G,'Project List'!$C:$C,$B30,'Project List'!$I:$I,N$3)</f>
        <v>7.6923076923076913E-2</v>
      </c>
      <c r="O30" s="9">
        <f>SUMIFS('Project List'!$G:$G,'Project List'!$C:$C,$B30,'Project List'!$I:$I,O$3)</f>
        <v>9.4692307692307687E-2</v>
      </c>
      <c r="P30" s="9">
        <f>SUMIFS('Project List'!$G:$G,'Project List'!$C:$C,$B30,'Project List'!$I:$I,P$3)</f>
        <v>1.846153846153846E-2</v>
      </c>
      <c r="Q30" s="9">
        <f>SUMIFS('Project List'!$G:$G,'Project List'!$C:$C,$B30,'Project List'!$I:$I,Q$3)</f>
        <v>0</v>
      </c>
      <c r="R30" s="9">
        <f>SUMIFS('Project List'!$G:$G,'Project List'!$C:$C,$B30,'Project List'!$I:$I,R$3)</f>
        <v>0</v>
      </c>
      <c r="S30" s="9">
        <f>SUMIFS('Project List'!$G:$G,'Project List'!$C:$C,$B30,'Project List'!$I:$I,S$3)</f>
        <v>0</v>
      </c>
      <c r="T30" s="10">
        <f>SUMIFS('Project List'!$G:$G,'Project List'!$C:$C,'State Summary'!$B30)-SUM('State Summary'!$C30:$S30)</f>
        <v>0</v>
      </c>
      <c r="U30" s="9">
        <f t="shared" si="2"/>
        <v>0.38438461538461538</v>
      </c>
      <c r="V30" s="11">
        <f t="shared" si="0"/>
        <v>37</v>
      </c>
      <c r="X30" s="29"/>
      <c r="Y30" s="29"/>
    </row>
    <row r="31" spans="2:27" ht="14.4" x14ac:dyDescent="0.3">
      <c r="B31" s="8" t="s">
        <v>42</v>
      </c>
      <c r="C31" s="9">
        <f>SUMIFS('Project List'!$G:$G,'Project List'!$C:$C,$B31,'Project List'!$I:$I,C$3)</f>
        <v>0</v>
      </c>
      <c r="D31" s="9">
        <f>SUMIFS('Project List'!$G:$G,'Project List'!$C:$C,$B31,'Project List'!$I:$I,D$3)</f>
        <v>0</v>
      </c>
      <c r="E31" s="9">
        <f>SUMIFS('Project List'!$G:$G,'Project List'!$C:$C,$B31,'Project List'!$I:$I,E$3)</f>
        <v>0</v>
      </c>
      <c r="F31" s="9">
        <f>SUMIFS('Project List'!$G:$G,'Project List'!$C:$C,$B31,'Project List'!$I:$I,F$3)</f>
        <v>0</v>
      </c>
      <c r="G31" s="9">
        <f>SUMIFS('Project List'!$G:$G,'Project List'!$C:$C,$B31,'Project List'!$I:$I,G$3)</f>
        <v>0</v>
      </c>
      <c r="H31" s="9">
        <f>SUMIFS('Project List'!$G:$G,'Project List'!$C:$C,$B31,'Project List'!$I:$I,H$3)</f>
        <v>0</v>
      </c>
      <c r="I31" s="9">
        <f>SUMIFS('Project List'!$G:$G,'Project List'!$C:$C,$B31,'Project List'!$I:$I,I$3)</f>
        <v>0</v>
      </c>
      <c r="J31" s="9">
        <f>SUMIFS('Project List'!$G:$G,'Project List'!$C:$C,$B31,'Project List'!$I:$I,J$3)</f>
        <v>0</v>
      </c>
      <c r="K31" s="9">
        <f>SUMIFS('Project List'!$G:$G,'Project List'!$C:$C,$B31,'Project List'!$I:$I,K$3)</f>
        <v>0</v>
      </c>
      <c r="L31" s="9">
        <f>SUMIFS('Project List'!$G:$G,'Project List'!$C:$C,$B31,'Project List'!$I:$I,L$3)</f>
        <v>0</v>
      </c>
      <c r="M31" s="9">
        <f>SUMIFS('Project List'!$G:$G,'Project List'!$C:$C,$B31,'Project List'!$I:$I,M$3)</f>
        <v>3.6153846153846154</v>
      </c>
      <c r="N31" s="9">
        <f>SUMIFS('Project List'!$G:$G,'Project List'!$C:$C,$B31,'Project List'!$I:$I,N$3)</f>
        <v>5.9990000000000006</v>
      </c>
      <c r="O31" s="9">
        <f>SUMIFS('Project List'!$G:$G,'Project List'!$C:$C,$B31,'Project List'!$I:$I,O$3)</f>
        <v>2.83</v>
      </c>
      <c r="P31" s="9">
        <f>SUMIFS('Project List'!$G:$G,'Project List'!$C:$C,$B31,'Project List'!$I:$I,P$3)</f>
        <v>7</v>
      </c>
      <c r="Q31" s="9">
        <f>SUMIFS('Project List'!$G:$G,'Project List'!$C:$C,$B31,'Project List'!$I:$I,Q$3)</f>
        <v>4.375</v>
      </c>
      <c r="R31" s="9">
        <f>SUMIFS('Project List'!$G:$G,'Project List'!$C:$C,$B31,'Project List'!$I:$I,R$3)</f>
        <v>3.2</v>
      </c>
      <c r="S31" s="9">
        <f>SUMIFS('Project List'!$G:$G,'Project List'!$C:$C,$B31,'Project List'!$I:$I,S$3)</f>
        <v>8.5</v>
      </c>
      <c r="T31" s="10">
        <f>SUMIFS('Project List'!$G:$G,'Project List'!$C:$C,'State Summary'!$B31)-SUM('State Summary'!$C31:$S31)</f>
        <v>0</v>
      </c>
      <c r="U31" s="9">
        <f t="shared" si="2"/>
        <v>35.51938461538461</v>
      </c>
      <c r="V31" s="11">
        <f t="shared" si="0"/>
        <v>14</v>
      </c>
      <c r="X31" s="29"/>
      <c r="Y31" s="29"/>
    </row>
    <row r="32" spans="2:27" ht="14.4" x14ac:dyDescent="0.3">
      <c r="B32" s="8" t="s">
        <v>43</v>
      </c>
      <c r="C32" s="9">
        <f>SUMIFS('Project List'!$G:$G,'Project List'!$C:$C,$B32,'Project List'!$I:$I,C$3)</f>
        <v>0</v>
      </c>
      <c r="D32" s="9">
        <f>SUMIFS('Project List'!$G:$G,'Project List'!$C:$C,$B32,'Project List'!$I:$I,D$3)</f>
        <v>0</v>
      </c>
      <c r="E32" s="9">
        <f>SUMIFS('Project List'!$G:$G,'Project List'!$C:$C,$B32,'Project List'!$I:$I,E$3)</f>
        <v>0</v>
      </c>
      <c r="F32" s="9">
        <f>SUMIFS('Project List'!$G:$G,'Project List'!$C:$C,$B32,'Project List'!$I:$I,F$3)</f>
        <v>0</v>
      </c>
      <c r="G32" s="9">
        <f>SUMIFS('Project List'!$G:$G,'Project List'!$C:$C,$B32,'Project List'!$I:$I,G$3)</f>
        <v>0</v>
      </c>
      <c r="H32" s="9">
        <f>SUMIFS('Project List'!$G:$G,'Project List'!$C:$C,$B32,'Project List'!$I:$I,H$3)</f>
        <v>0</v>
      </c>
      <c r="I32" s="9">
        <f>SUMIFS('Project List'!$G:$G,'Project List'!$C:$C,$B32,'Project List'!$I:$I,I$3)</f>
        <v>0</v>
      </c>
      <c r="J32" s="9">
        <f>SUMIFS('Project List'!$G:$G,'Project List'!$C:$C,$B32,'Project List'!$I:$I,J$3)</f>
        <v>0</v>
      </c>
      <c r="K32" s="9">
        <f>SUMIFS('Project List'!$G:$G,'Project List'!$C:$C,$B32,'Project List'!$I:$I,K$3)</f>
        <v>0</v>
      </c>
      <c r="L32" s="9">
        <f>SUMIFS('Project List'!$G:$G,'Project List'!$C:$C,$B32,'Project List'!$I:$I,L$3)</f>
        <v>0.09</v>
      </c>
      <c r="M32" s="9">
        <f>SUMIFS('Project List'!$G:$G,'Project List'!$C:$C,$B32,'Project List'!$I:$I,M$3)</f>
        <v>0</v>
      </c>
      <c r="N32" s="9">
        <f>SUMIFS('Project List'!$G:$G,'Project List'!$C:$C,$B32,'Project List'!$I:$I,N$3)</f>
        <v>0</v>
      </c>
      <c r="O32" s="9">
        <f>SUMIFS('Project List'!$G:$G,'Project List'!$C:$C,$B32,'Project List'!$I:$I,O$3)</f>
        <v>0</v>
      </c>
      <c r="P32" s="9">
        <f>SUMIFS('Project List'!$G:$G,'Project List'!$C:$C,$B32,'Project List'!$I:$I,P$3)</f>
        <v>0</v>
      </c>
      <c r="Q32" s="9">
        <f>SUMIFS('Project List'!$G:$G,'Project List'!$C:$C,$B32,'Project List'!$I:$I,Q$3)</f>
        <v>0</v>
      </c>
      <c r="R32" s="9">
        <f>SUMIFS('Project List'!$G:$G,'Project List'!$C:$C,$B32,'Project List'!$I:$I,R$3)</f>
        <v>0</v>
      </c>
      <c r="S32" s="9">
        <f>SUMIFS('Project List'!$G:$G,'Project List'!$C:$C,$B32,'Project List'!$I:$I,S$3)</f>
        <v>0</v>
      </c>
      <c r="T32" s="10">
        <f>SUMIFS('Project List'!$G:$G,'Project List'!$C:$C,'State Summary'!$B32)-SUM('State Summary'!$C32:$S32)</f>
        <v>0</v>
      </c>
      <c r="U32" s="9">
        <f t="shared" si="2"/>
        <v>0.09</v>
      </c>
      <c r="V32" s="11">
        <f t="shared" si="0"/>
        <v>42</v>
      </c>
      <c r="X32" s="29"/>
      <c r="Y32" s="29"/>
    </row>
    <row r="33" spans="2:25" ht="14.4" x14ac:dyDescent="0.3">
      <c r="B33" s="8" t="s">
        <v>44</v>
      </c>
      <c r="C33" s="9">
        <f>SUMIFS('Project List'!$G:$G,'Project List'!$C:$C,$B33,'Project List'!$I:$I,C$3)</f>
        <v>0</v>
      </c>
      <c r="D33" s="9">
        <f>SUMIFS('Project List'!$G:$G,'Project List'!$C:$C,$B33,'Project List'!$I:$I,D$3)</f>
        <v>0</v>
      </c>
      <c r="E33" s="9">
        <f>SUMIFS('Project List'!$G:$G,'Project List'!$C:$C,$B33,'Project List'!$I:$I,E$3)</f>
        <v>0</v>
      </c>
      <c r="F33" s="9">
        <f>SUMIFS('Project List'!$G:$G,'Project List'!$C:$C,$B33,'Project List'!$I:$I,F$3)</f>
        <v>0</v>
      </c>
      <c r="G33" s="9">
        <f>SUMIFS('Project List'!$G:$G,'Project List'!$C:$C,$B33,'Project List'!$I:$I,G$3)</f>
        <v>0</v>
      </c>
      <c r="H33" s="9">
        <f>SUMIFS('Project List'!$G:$G,'Project List'!$C:$C,$B33,'Project List'!$I:$I,H$3)</f>
        <v>0</v>
      </c>
      <c r="I33" s="9">
        <f>SUMIFS('Project List'!$G:$G,'Project List'!$C:$C,$B33,'Project List'!$I:$I,I$3)</f>
        <v>0</v>
      </c>
      <c r="J33" s="9">
        <f>SUMIFS('Project List'!$G:$G,'Project List'!$C:$C,$B33,'Project List'!$I:$I,J$3)</f>
        <v>0</v>
      </c>
      <c r="K33" s="9">
        <f>SUMIFS('Project List'!$G:$G,'Project List'!$C:$C,$B33,'Project List'!$I:$I,K$3)</f>
        <v>0</v>
      </c>
      <c r="L33" s="9">
        <f>SUMIFS('Project List'!$G:$G,'Project List'!$C:$C,$B33,'Project List'!$I:$I,L$3)</f>
        <v>0</v>
      </c>
      <c r="M33" s="9">
        <f>SUMIFS('Project List'!$G:$G,'Project List'!$C:$C,$B33,'Project List'!$I:$I,M$3)</f>
        <v>0</v>
      </c>
      <c r="N33" s="9">
        <f>SUMIFS('Project List'!$G:$G,'Project List'!$C:$C,$B33,'Project List'!$I:$I,N$3)</f>
        <v>0</v>
      </c>
      <c r="O33" s="9">
        <f>SUMIFS('Project List'!$G:$G,'Project List'!$C:$C,$B33,'Project List'!$I:$I,O$3)</f>
        <v>7.6999999999999999E-2</v>
      </c>
      <c r="P33" s="9">
        <f>SUMIFS('Project List'!$G:$G,'Project List'!$C:$C,$B33,'Project List'!$I:$I,P$3)</f>
        <v>0.12100000000000001</v>
      </c>
      <c r="Q33" s="9">
        <f>SUMIFS('Project List'!$G:$G,'Project List'!$C:$C,$B33,'Project List'!$I:$I,Q$3)</f>
        <v>8.8999999999999996E-2</v>
      </c>
      <c r="R33" s="9">
        <f>SUMIFS('Project List'!$G:$G,'Project List'!$C:$C,$B33,'Project List'!$I:$I,R$3)</f>
        <v>0</v>
      </c>
      <c r="S33" s="9">
        <f>SUMIFS('Project List'!$G:$G,'Project List'!$C:$C,$B33,'Project List'!$I:$I,S$3)</f>
        <v>0</v>
      </c>
      <c r="T33" s="10">
        <f>SUMIFS('Project List'!$G:$G,'Project List'!$C:$C,'State Summary'!$B33)-SUM('State Summary'!$C33:$S33)</f>
        <v>0</v>
      </c>
      <c r="U33" s="9">
        <f t="shared" si="2"/>
        <v>0.28700000000000003</v>
      </c>
      <c r="V33" s="11">
        <f t="shared" si="0"/>
        <v>39</v>
      </c>
      <c r="X33" s="29"/>
      <c r="Y33" s="29"/>
    </row>
    <row r="34" spans="2:25" ht="14.4" x14ac:dyDescent="0.3">
      <c r="B34" s="8" t="s">
        <v>45</v>
      </c>
      <c r="C34" s="9">
        <f>SUMIFS('Project List'!$G:$G,'Project List'!$C:$C,$B34,'Project List'!$I:$I,C$3)</f>
        <v>0</v>
      </c>
      <c r="D34" s="9">
        <f>SUMIFS('Project List'!$G:$G,'Project List'!$C:$C,$B34,'Project List'!$I:$I,D$3)</f>
        <v>0</v>
      </c>
      <c r="E34" s="9">
        <f>SUMIFS('Project List'!$G:$G,'Project List'!$C:$C,$B34,'Project List'!$I:$I,E$3)</f>
        <v>0</v>
      </c>
      <c r="F34" s="9">
        <f>SUMIFS('Project List'!$G:$G,'Project List'!$C:$C,$B34,'Project List'!$I:$I,F$3)</f>
        <v>0</v>
      </c>
      <c r="G34" s="9">
        <f>SUMIFS('Project List'!$G:$G,'Project List'!$C:$C,$B34,'Project List'!$I:$I,G$3)</f>
        <v>0</v>
      </c>
      <c r="H34" s="9">
        <f>SUMIFS('Project List'!$G:$G,'Project List'!$C:$C,$B34,'Project List'!$I:$I,H$3)</f>
        <v>0</v>
      </c>
      <c r="I34" s="9">
        <f>SUMIFS('Project List'!$G:$G,'Project List'!$C:$C,$B34,'Project List'!$I:$I,I$3)</f>
        <v>0</v>
      </c>
      <c r="J34" s="9">
        <f>SUMIFS('Project List'!$G:$G,'Project List'!$C:$C,$B34,'Project List'!$I:$I,J$3)</f>
        <v>0</v>
      </c>
      <c r="K34" s="9">
        <f>SUMIFS('Project List'!$G:$G,'Project List'!$C:$C,$B34,'Project List'!$I:$I,K$3)</f>
        <v>0</v>
      </c>
      <c r="L34" s="9">
        <f>SUMIFS('Project List'!$G:$G,'Project List'!$C:$C,$B34,'Project List'!$I:$I,L$3)</f>
        <v>0</v>
      </c>
      <c r="M34" s="9">
        <f>SUMIFS('Project List'!$G:$G,'Project List'!$C:$C,$B34,'Project List'!$I:$I,M$3)</f>
        <v>0</v>
      </c>
      <c r="N34" s="9">
        <f>SUMIFS('Project List'!$G:$G,'Project List'!$C:$C,$B34,'Project List'!$I:$I,N$3)</f>
        <v>0</v>
      </c>
      <c r="O34" s="9">
        <f>SUMIFS('Project List'!$G:$G,'Project List'!$C:$C,$B34,'Project List'!$I:$I,O$3)</f>
        <v>0</v>
      </c>
      <c r="P34" s="9">
        <f>SUMIFS('Project List'!$G:$G,'Project List'!$C:$C,$B34,'Project List'!$I:$I,P$3)</f>
        <v>0</v>
      </c>
      <c r="Q34" s="9">
        <f>SUMIFS('Project List'!$G:$G,'Project List'!$C:$C,$B34,'Project List'!$I:$I,Q$3)</f>
        <v>0</v>
      </c>
      <c r="R34" s="9">
        <f>SUMIFS('Project List'!$G:$G,'Project List'!$C:$C,$B34,'Project List'!$I:$I,R$3)</f>
        <v>24.977024230769231</v>
      </c>
      <c r="S34" s="9">
        <f>SUMIFS('Project List'!$G:$G,'Project List'!$C:$C,$B34,'Project List'!$I:$I,S$3)</f>
        <v>10.063184615384616</v>
      </c>
      <c r="T34" s="10">
        <f>SUMIFS('Project List'!$G:$G,'Project List'!$C:$C,'State Summary'!$B34)-SUM('State Summary'!$C34:$S34)</f>
        <v>0</v>
      </c>
      <c r="U34" s="9">
        <f t="shared" si="2"/>
        <v>35.040208846153845</v>
      </c>
      <c r="V34" s="11">
        <f t="shared" si="0"/>
        <v>15</v>
      </c>
      <c r="X34" s="29"/>
      <c r="Y34" s="29"/>
    </row>
    <row r="35" spans="2:25" ht="14.4" x14ac:dyDescent="0.3">
      <c r="B35" s="8" t="s">
        <v>46</v>
      </c>
      <c r="C35" s="9">
        <f>SUMIFS('Project List'!$G:$G,'Project List'!$C:$C,$B35,'Project List'!$I:$I,C$3)</f>
        <v>0</v>
      </c>
      <c r="D35" s="9">
        <f>SUMIFS('Project List'!$G:$G,'Project List'!$C:$C,$B35,'Project List'!$I:$I,D$3)</f>
        <v>0</v>
      </c>
      <c r="E35" s="9">
        <f>SUMIFS('Project List'!$G:$G,'Project List'!$C:$C,$B35,'Project List'!$I:$I,E$3)</f>
        <v>0</v>
      </c>
      <c r="F35" s="9">
        <f>SUMIFS('Project List'!$G:$G,'Project List'!$C:$C,$B35,'Project List'!$I:$I,F$3)</f>
        <v>0</v>
      </c>
      <c r="G35" s="9">
        <f>SUMIFS('Project List'!$G:$G,'Project List'!$C:$C,$B35,'Project List'!$I:$I,G$3)</f>
        <v>0</v>
      </c>
      <c r="H35" s="9">
        <f>SUMIFS('Project List'!$G:$G,'Project List'!$C:$C,$B35,'Project List'!$I:$I,H$3)</f>
        <v>0</v>
      </c>
      <c r="I35" s="9">
        <f>SUMIFS('Project List'!$G:$G,'Project List'!$C:$C,$B35,'Project List'!$I:$I,I$3)</f>
        <v>7.5923076923076926E-2</v>
      </c>
      <c r="J35" s="9">
        <f>SUMIFS('Project List'!$G:$G,'Project List'!$C:$C,$B35,'Project List'!$I:$I,J$3)</f>
        <v>0</v>
      </c>
      <c r="K35" s="9">
        <f>SUMIFS('Project List'!$G:$G,'Project List'!$C:$C,$B35,'Project List'!$I:$I,K$3)</f>
        <v>0</v>
      </c>
      <c r="L35" s="9">
        <f>SUMIFS('Project List'!$G:$G,'Project List'!$C:$C,$B35,'Project List'!$I:$I,L$3)</f>
        <v>0</v>
      </c>
      <c r="M35" s="9">
        <f>SUMIFS('Project List'!$G:$G,'Project List'!$C:$C,$B35,'Project List'!$I:$I,M$3)</f>
        <v>0</v>
      </c>
      <c r="N35" s="9">
        <f>SUMIFS('Project List'!$G:$G,'Project List'!$C:$C,$B35,'Project List'!$I:$I,N$3)</f>
        <v>0</v>
      </c>
      <c r="O35" s="9">
        <f>SUMIFS('Project List'!$G:$G,'Project List'!$C:$C,$B35,'Project List'!$I:$I,O$3)</f>
        <v>0</v>
      </c>
      <c r="P35" s="9">
        <f>SUMIFS('Project List'!$G:$G,'Project List'!$C:$C,$B35,'Project List'!$I:$I,P$3)</f>
        <v>0</v>
      </c>
      <c r="Q35" s="9">
        <f>SUMIFS('Project List'!$G:$G,'Project List'!$C:$C,$B35,'Project List'!$I:$I,Q$3)</f>
        <v>0</v>
      </c>
      <c r="R35" s="9">
        <f>SUMIFS('Project List'!$G:$G,'Project List'!$C:$C,$B35,'Project List'!$I:$I,R$3)</f>
        <v>0</v>
      </c>
      <c r="S35" s="9">
        <f>SUMIFS('Project List'!$G:$G,'Project List'!$C:$C,$B35,'Project List'!$I:$I,S$3)</f>
        <v>0</v>
      </c>
      <c r="T35" s="10">
        <f>SUMIFS('Project List'!$G:$G,'Project List'!$C:$C,'State Summary'!$B35)-SUM('State Summary'!$C35:$S35)</f>
        <v>0</v>
      </c>
      <c r="U35" s="9">
        <f t="shared" si="2"/>
        <v>7.5923076923076926E-2</v>
      </c>
      <c r="V35" s="11">
        <f t="shared" si="0"/>
        <v>44</v>
      </c>
      <c r="X35" s="29"/>
      <c r="Y35" s="29"/>
    </row>
    <row r="36" spans="2:25" ht="14.4" x14ac:dyDescent="0.3">
      <c r="B36" s="8" t="s">
        <v>47</v>
      </c>
      <c r="C36" s="9">
        <f>SUMIFS('Project List'!$G:$G,'Project List'!$C:$C,$B36,'Project List'!$I:$I,C$3)</f>
        <v>0</v>
      </c>
      <c r="D36" s="9">
        <f>SUMIFS('Project List'!$G:$G,'Project List'!$C:$C,$B36,'Project List'!$I:$I,D$3)</f>
        <v>0</v>
      </c>
      <c r="E36" s="9">
        <f>SUMIFS('Project List'!$G:$G,'Project List'!$C:$C,$B36,'Project List'!$I:$I,E$3)</f>
        <v>0</v>
      </c>
      <c r="F36" s="9">
        <f>SUMIFS('Project List'!$G:$G,'Project List'!$C:$C,$B36,'Project List'!$I:$I,F$3)</f>
        <v>0</v>
      </c>
      <c r="G36" s="9">
        <f>SUMIFS('Project List'!$G:$G,'Project List'!$C:$C,$B36,'Project List'!$I:$I,G$3)</f>
        <v>0</v>
      </c>
      <c r="H36" s="9">
        <f>SUMIFS('Project List'!$G:$G,'Project List'!$C:$C,$B36,'Project List'!$I:$I,H$3)</f>
        <v>0</v>
      </c>
      <c r="I36" s="9">
        <f>SUMIFS('Project List'!$G:$G,'Project List'!$C:$C,$B36,'Project List'!$I:$I,I$3)</f>
        <v>0</v>
      </c>
      <c r="J36" s="9">
        <f>SUMIFS('Project List'!$G:$G,'Project List'!$C:$C,$B36,'Project List'!$I:$I,J$3)</f>
        <v>0</v>
      </c>
      <c r="K36" s="9">
        <f>SUMIFS('Project List'!$G:$G,'Project List'!$C:$C,$B36,'Project List'!$I:$I,K$3)</f>
        <v>0</v>
      </c>
      <c r="L36" s="9">
        <f>SUMIFS('Project List'!$G:$G,'Project List'!$C:$C,$B36,'Project List'!$I:$I,L$3)</f>
        <v>0</v>
      </c>
      <c r="M36" s="9">
        <f>SUMIFS('Project List'!$G:$G,'Project List'!$C:$C,$B36,'Project List'!$I:$I,M$3)</f>
        <v>0.46176923076923071</v>
      </c>
      <c r="N36" s="9">
        <f>SUMIFS('Project List'!$G:$G,'Project List'!$C:$C,$B36,'Project List'!$I:$I,N$3)</f>
        <v>3.3821999999999997</v>
      </c>
      <c r="O36" s="9">
        <f>SUMIFS('Project List'!$G:$G,'Project List'!$C:$C,$B36,'Project List'!$I:$I,O$3)</f>
        <v>9.8386692307692307</v>
      </c>
      <c r="P36" s="9">
        <f>SUMIFS('Project List'!$G:$G,'Project List'!$C:$C,$B36,'Project List'!$I:$I,P$3)</f>
        <v>174.86880153846144</v>
      </c>
      <c r="Q36" s="9">
        <f>SUMIFS('Project List'!$G:$G,'Project List'!$C:$C,$B36,'Project List'!$I:$I,Q$3)</f>
        <v>225.53447692307705</v>
      </c>
      <c r="R36" s="9">
        <f>SUMIFS('Project List'!$G:$G,'Project List'!$C:$C,$B36,'Project List'!$I:$I,R$3)</f>
        <v>316.96887692307627</v>
      </c>
      <c r="S36" s="9">
        <f>SUMIFS('Project List'!$G:$G,'Project List'!$C:$C,$B36,'Project List'!$I:$I,S$3)</f>
        <v>435.00192307692316</v>
      </c>
      <c r="T36" s="10">
        <f>SUMIFS('Project List'!$G:$G,'Project List'!$C:$C,'State Summary'!$B36)-SUM('State Summary'!$C36:$S36)</f>
        <v>-2.2737367544323206E-12</v>
      </c>
      <c r="U36" s="9">
        <f t="shared" si="2"/>
        <v>1166.056716923074</v>
      </c>
      <c r="V36" s="11">
        <f t="shared" si="0"/>
        <v>2</v>
      </c>
      <c r="X36" s="29"/>
      <c r="Y36" s="29"/>
    </row>
    <row r="37" spans="2:25" ht="14.4" x14ac:dyDescent="0.3">
      <c r="B37" s="8" t="s">
        <v>48</v>
      </c>
      <c r="C37" s="9">
        <f>SUMIFS('Project List'!$G:$G,'Project List'!$C:$C,$B37,'Project List'!$I:$I,C$3)</f>
        <v>0</v>
      </c>
      <c r="D37" s="9">
        <f>SUMIFS('Project List'!$G:$G,'Project List'!$C:$C,$B37,'Project List'!$I:$I,D$3)</f>
        <v>0</v>
      </c>
      <c r="E37" s="9">
        <f>SUMIFS('Project List'!$G:$G,'Project List'!$C:$C,$B37,'Project List'!$I:$I,E$3)</f>
        <v>0</v>
      </c>
      <c r="F37" s="9">
        <f>SUMIFS('Project List'!$G:$G,'Project List'!$C:$C,$B37,'Project List'!$I:$I,F$3)</f>
        <v>0</v>
      </c>
      <c r="G37" s="9">
        <f>SUMIFS('Project List'!$G:$G,'Project List'!$C:$C,$B37,'Project List'!$I:$I,G$3)</f>
        <v>0</v>
      </c>
      <c r="H37" s="9">
        <f>SUMIFS('Project List'!$G:$G,'Project List'!$C:$C,$B37,'Project List'!$I:$I,H$3)</f>
        <v>0.01</v>
      </c>
      <c r="I37" s="9">
        <f>SUMIFS('Project List'!$G:$G,'Project List'!$C:$C,$B37,'Project List'!$I:$I,I$3)</f>
        <v>0</v>
      </c>
      <c r="J37" s="9">
        <f>SUMIFS('Project List'!$G:$G,'Project List'!$C:$C,$B37,'Project List'!$I:$I,J$3)</f>
        <v>0</v>
      </c>
      <c r="K37" s="9">
        <f>SUMIFS('Project List'!$G:$G,'Project List'!$C:$C,$B37,'Project List'!$I:$I,K$3)</f>
        <v>0.2</v>
      </c>
      <c r="L37" s="9">
        <f>SUMIFS('Project List'!$G:$G,'Project List'!$C:$C,$B37,'Project List'!$I:$I,L$3)</f>
        <v>0.51415384615384618</v>
      </c>
      <c r="M37" s="9">
        <f>SUMIFS('Project List'!$G:$G,'Project List'!$C:$C,$B37,'Project List'!$I:$I,M$3)</f>
        <v>0.84153846153846146</v>
      </c>
      <c r="N37" s="9">
        <f>SUMIFS('Project List'!$G:$G,'Project List'!$C:$C,$B37,'Project List'!$I:$I,N$3)</f>
        <v>8.3846153846153834E-2</v>
      </c>
      <c r="O37" s="9">
        <f>SUMIFS('Project List'!$G:$G,'Project List'!$C:$C,$B37,'Project List'!$I:$I,O$3)</f>
        <v>0</v>
      </c>
      <c r="P37" s="9">
        <f>SUMIFS('Project List'!$G:$G,'Project List'!$C:$C,$B37,'Project List'!$I:$I,P$3)</f>
        <v>0.96516923076923078</v>
      </c>
      <c r="Q37" s="9">
        <f>SUMIFS('Project List'!$G:$G,'Project List'!$C:$C,$B37,'Project List'!$I:$I,Q$3)</f>
        <v>0</v>
      </c>
      <c r="R37" s="9">
        <f>SUMIFS('Project List'!$G:$G,'Project List'!$C:$C,$B37,'Project List'!$I:$I,R$3)</f>
        <v>0</v>
      </c>
      <c r="S37" s="9">
        <f>SUMIFS('Project List'!$G:$G,'Project List'!$C:$C,$B37,'Project List'!$I:$I,S$3)</f>
        <v>0</v>
      </c>
      <c r="T37" s="10">
        <f>SUMIFS('Project List'!$G:$G,'Project List'!$C:$C,'State Summary'!$B37)-SUM('State Summary'!$C37:$S37)</f>
        <v>0</v>
      </c>
      <c r="U37" s="9">
        <f t="shared" si="2"/>
        <v>2.6147076923076922</v>
      </c>
      <c r="V37" s="11">
        <f t="shared" si="0"/>
        <v>34</v>
      </c>
      <c r="X37" s="29"/>
      <c r="Y37" s="29"/>
    </row>
    <row r="38" spans="2:25" ht="14.4" x14ac:dyDescent="0.3">
      <c r="B38" s="8" t="s">
        <v>49</v>
      </c>
      <c r="C38" s="9">
        <f>SUMIFS('Project List'!$G:$G,'Project List'!$C:$C,$B38,'Project List'!$I:$I,C$3)</f>
        <v>0</v>
      </c>
      <c r="D38" s="9">
        <f>SUMIFS('Project List'!$G:$G,'Project List'!$C:$C,$B38,'Project List'!$I:$I,D$3)</f>
        <v>0</v>
      </c>
      <c r="E38" s="9">
        <f>SUMIFS('Project List'!$G:$G,'Project List'!$C:$C,$B38,'Project List'!$I:$I,E$3)</f>
        <v>0</v>
      </c>
      <c r="F38" s="9">
        <f>SUMIFS('Project List'!$G:$G,'Project List'!$C:$C,$B38,'Project List'!$I:$I,F$3)</f>
        <v>0</v>
      </c>
      <c r="G38" s="9">
        <f>SUMIFS('Project List'!$G:$G,'Project List'!$C:$C,$B38,'Project List'!$I:$I,G$3)</f>
        <v>0</v>
      </c>
      <c r="H38" s="9">
        <f>SUMIFS('Project List'!$G:$G,'Project List'!$C:$C,$B38,'Project List'!$I:$I,H$3)</f>
        <v>0</v>
      </c>
      <c r="I38" s="9">
        <f>SUMIFS('Project List'!$G:$G,'Project List'!$C:$C,$B38,'Project List'!$I:$I,I$3)</f>
        <v>0</v>
      </c>
      <c r="J38" s="9">
        <f>SUMIFS('Project List'!$G:$G,'Project List'!$C:$C,$B38,'Project List'!$I:$I,J$3)</f>
        <v>0</v>
      </c>
      <c r="K38" s="9">
        <f>SUMIFS('Project List'!$G:$G,'Project List'!$C:$C,$B38,'Project List'!$I:$I,K$3)</f>
        <v>0</v>
      </c>
      <c r="L38" s="9">
        <f>SUMIFS('Project List'!$G:$G,'Project List'!$C:$C,$B38,'Project List'!$I:$I,L$3)</f>
        <v>0</v>
      </c>
      <c r="M38" s="9">
        <f>SUMIFS('Project List'!$G:$G,'Project List'!$C:$C,$B38,'Project List'!$I:$I,M$3)</f>
        <v>7.8461538461538458E-2</v>
      </c>
      <c r="N38" s="9">
        <f>SUMIFS('Project List'!$G:$G,'Project List'!$C:$C,$B38,'Project List'!$I:$I,N$3)</f>
        <v>0</v>
      </c>
      <c r="O38" s="9">
        <f>SUMIFS('Project List'!$G:$G,'Project List'!$C:$C,$B38,'Project List'!$I:$I,O$3)</f>
        <v>0</v>
      </c>
      <c r="P38" s="9">
        <f>SUMIFS('Project List'!$G:$G,'Project List'!$C:$C,$B38,'Project List'!$I:$I,P$3)</f>
        <v>0</v>
      </c>
      <c r="Q38" s="9">
        <f>SUMIFS('Project List'!$G:$G,'Project List'!$C:$C,$B38,'Project List'!$I:$I,Q$3)</f>
        <v>0</v>
      </c>
      <c r="R38" s="9">
        <f>SUMIFS('Project List'!$G:$G,'Project List'!$C:$C,$B38,'Project List'!$I:$I,R$3)</f>
        <v>0</v>
      </c>
      <c r="S38" s="9">
        <f>SUMIFS('Project List'!$G:$G,'Project List'!$C:$C,$B38,'Project List'!$I:$I,S$3)</f>
        <v>0</v>
      </c>
      <c r="T38" s="10">
        <f>SUMIFS('Project List'!$G:$G,'Project List'!$C:$C,'State Summary'!$B38)-SUM('State Summary'!$C38:$S38)</f>
        <v>0</v>
      </c>
      <c r="U38" s="9">
        <f t="shared" si="2"/>
        <v>7.8461538461538458E-2</v>
      </c>
      <c r="V38" s="11">
        <f t="shared" si="0"/>
        <v>43</v>
      </c>
      <c r="X38" s="29"/>
      <c r="Y38" s="29"/>
    </row>
    <row r="39" spans="2:25" ht="14.4" x14ac:dyDescent="0.3">
      <c r="B39" s="8" t="s">
        <v>50</v>
      </c>
      <c r="C39" s="9">
        <f>SUMIFS('Project List'!$G:$G,'Project List'!$C:$C,$B39,'Project List'!$I:$I,C$3)</f>
        <v>0</v>
      </c>
      <c r="D39" s="9">
        <f>SUMIFS('Project List'!$G:$G,'Project List'!$C:$C,$B39,'Project List'!$I:$I,D$3)</f>
        <v>0</v>
      </c>
      <c r="E39" s="9">
        <f>SUMIFS('Project List'!$G:$G,'Project List'!$C:$C,$B39,'Project List'!$I:$I,E$3)</f>
        <v>0</v>
      </c>
      <c r="F39" s="9">
        <f>SUMIFS('Project List'!$G:$G,'Project List'!$C:$C,$B39,'Project List'!$I:$I,F$3)</f>
        <v>0</v>
      </c>
      <c r="G39" s="9">
        <f>SUMIFS('Project List'!$G:$G,'Project List'!$C:$C,$B39,'Project List'!$I:$I,G$3)</f>
        <v>0</v>
      </c>
      <c r="H39" s="9">
        <f>SUMIFS('Project List'!$G:$G,'Project List'!$C:$C,$B39,'Project List'!$I:$I,H$3)</f>
        <v>0</v>
      </c>
      <c r="I39" s="9">
        <f>SUMIFS('Project List'!$G:$G,'Project List'!$C:$C,$B39,'Project List'!$I:$I,I$3)</f>
        <v>0</v>
      </c>
      <c r="J39" s="9">
        <f>SUMIFS('Project List'!$G:$G,'Project List'!$C:$C,$B39,'Project List'!$I:$I,J$3)</f>
        <v>0</v>
      </c>
      <c r="K39" s="9">
        <f>SUMIFS('Project List'!$G:$G,'Project List'!$C:$C,$B39,'Project List'!$I:$I,K$3)</f>
        <v>0</v>
      </c>
      <c r="L39" s="9">
        <f>SUMIFS('Project List'!$G:$G,'Project List'!$C:$C,$B39,'Project List'!$I:$I,L$3)</f>
        <v>0</v>
      </c>
      <c r="M39" s="9">
        <f>SUMIFS('Project List'!$G:$G,'Project List'!$C:$C,$B39,'Project List'!$I:$I,M$3)</f>
        <v>0.43086153846153852</v>
      </c>
      <c r="N39" s="9">
        <f>SUMIFS('Project List'!$G:$G,'Project List'!$C:$C,$B39,'Project List'!$I:$I,N$3)</f>
        <v>0.83853076923076919</v>
      </c>
      <c r="O39" s="9">
        <f>SUMIFS('Project List'!$G:$G,'Project List'!$C:$C,$B39,'Project List'!$I:$I,O$3)</f>
        <v>3.9169230769230776E-2</v>
      </c>
      <c r="P39" s="9">
        <f>SUMIFS('Project List'!$G:$G,'Project List'!$C:$C,$B39,'Project List'!$I:$I,P$3)</f>
        <v>0</v>
      </c>
      <c r="Q39" s="9">
        <f>SUMIFS('Project List'!$G:$G,'Project List'!$C:$C,$B39,'Project List'!$I:$I,Q$3)</f>
        <v>0</v>
      </c>
      <c r="R39" s="9">
        <f>SUMIFS('Project List'!$G:$G,'Project List'!$C:$C,$B39,'Project List'!$I:$I,R$3)</f>
        <v>0</v>
      </c>
      <c r="S39" s="9">
        <f>SUMIFS('Project List'!$G:$G,'Project List'!$C:$C,$B39,'Project List'!$I:$I,S$3)</f>
        <v>0</v>
      </c>
      <c r="T39" s="10">
        <f>SUMIFS('Project List'!$G:$G,'Project List'!$C:$C,'State Summary'!$B39)-SUM('State Summary'!$C39:$S39)</f>
        <v>0</v>
      </c>
      <c r="U39" s="9">
        <f t="shared" si="2"/>
        <v>1.3085615384615386</v>
      </c>
      <c r="V39" s="11">
        <f t="shared" si="0"/>
        <v>36</v>
      </c>
      <c r="X39" s="29"/>
      <c r="Y39" s="29"/>
    </row>
    <row r="40" spans="2:25" ht="14.4" x14ac:dyDescent="0.3">
      <c r="B40" s="8" t="s">
        <v>51</v>
      </c>
      <c r="C40" s="9">
        <f>SUMIFS('Project List'!$G:$G,'Project List'!$C:$C,$B40,'Project List'!$I:$I,C$3)</f>
        <v>0</v>
      </c>
      <c r="D40" s="9">
        <f>SUMIFS('Project List'!$G:$G,'Project List'!$C:$C,$B40,'Project List'!$I:$I,D$3)</f>
        <v>0</v>
      </c>
      <c r="E40" s="9">
        <f>SUMIFS('Project List'!$G:$G,'Project List'!$C:$C,$B40,'Project List'!$I:$I,E$3)</f>
        <v>0</v>
      </c>
      <c r="F40" s="9">
        <f>SUMIFS('Project List'!$G:$G,'Project List'!$C:$C,$B40,'Project List'!$I:$I,F$3)</f>
        <v>0</v>
      </c>
      <c r="G40" s="9">
        <f>SUMIFS('Project List'!$G:$G,'Project List'!$C:$C,$B40,'Project List'!$I:$I,G$3)</f>
        <v>0</v>
      </c>
      <c r="H40" s="9">
        <f>SUMIFS('Project List'!$G:$G,'Project List'!$C:$C,$B40,'Project List'!$I:$I,H$3)</f>
        <v>0</v>
      </c>
      <c r="I40" s="9">
        <f>SUMIFS('Project List'!$G:$G,'Project List'!$C:$C,$B40,'Project List'!$I:$I,I$3)</f>
        <v>0</v>
      </c>
      <c r="J40" s="9">
        <f>SUMIFS('Project List'!$G:$G,'Project List'!$C:$C,$B40,'Project List'!$I:$I,J$3)</f>
        <v>0</v>
      </c>
      <c r="K40" s="9">
        <f>SUMIFS('Project List'!$G:$G,'Project List'!$C:$C,$B40,'Project List'!$I:$I,K$3)</f>
        <v>0</v>
      </c>
      <c r="L40" s="9">
        <f>SUMIFS('Project List'!$G:$G,'Project List'!$C:$C,$B40,'Project List'!$I:$I,L$3)</f>
        <v>2.5</v>
      </c>
      <c r="M40" s="9">
        <f>SUMIFS('Project List'!$G:$G,'Project List'!$C:$C,$B40,'Project List'!$I:$I,M$3)</f>
        <v>1.1815384615384614</v>
      </c>
      <c r="N40" s="9">
        <f>SUMIFS('Project List'!$G:$G,'Project List'!$C:$C,$B40,'Project List'!$I:$I,N$3)</f>
        <v>2.95</v>
      </c>
      <c r="O40" s="9">
        <f>SUMIFS('Project List'!$G:$G,'Project List'!$C:$C,$B40,'Project List'!$I:$I,O$3)</f>
        <v>10</v>
      </c>
      <c r="P40" s="9">
        <f>SUMIFS('Project List'!$G:$G,'Project List'!$C:$C,$B40,'Project List'!$I:$I,P$3)</f>
        <v>0</v>
      </c>
      <c r="Q40" s="9">
        <f>SUMIFS('Project List'!$G:$G,'Project List'!$C:$C,$B40,'Project List'!$I:$I,Q$3)</f>
        <v>0</v>
      </c>
      <c r="R40" s="9">
        <f>SUMIFS('Project List'!$G:$G,'Project List'!$C:$C,$B40,'Project List'!$I:$I,R$3)</f>
        <v>0</v>
      </c>
      <c r="S40" s="9">
        <f>SUMIFS('Project List'!$G:$G,'Project List'!$C:$C,$B40,'Project List'!$I:$I,S$3)</f>
        <v>0</v>
      </c>
      <c r="T40" s="10">
        <f>SUMIFS('Project List'!$G:$G,'Project List'!$C:$C,'State Summary'!$B40)-SUM('State Summary'!$C40:$S40)</f>
        <v>0</v>
      </c>
      <c r="U40" s="9">
        <f t="shared" si="2"/>
        <v>16.631538461538462</v>
      </c>
      <c r="V40" s="11">
        <f t="shared" si="0"/>
        <v>21</v>
      </c>
      <c r="X40" s="29"/>
      <c r="Y40" s="29"/>
    </row>
    <row r="41" spans="2:25" ht="14.4" x14ac:dyDescent="0.3">
      <c r="B41" s="8" t="s">
        <v>52</v>
      </c>
      <c r="C41" s="9">
        <f>SUMIFS('Project List'!$G:$G,'Project List'!$C:$C,$B41,'Project List'!$I:$I,C$3)</f>
        <v>0</v>
      </c>
      <c r="D41" s="9">
        <f>SUMIFS('Project List'!$G:$G,'Project List'!$C:$C,$B41,'Project List'!$I:$I,D$3)</f>
        <v>0</v>
      </c>
      <c r="E41" s="9">
        <f>SUMIFS('Project List'!$G:$G,'Project List'!$C:$C,$B41,'Project List'!$I:$I,E$3)</f>
        <v>4.8846153846153845E-2</v>
      </c>
      <c r="F41" s="9">
        <f>SUMIFS('Project List'!$G:$G,'Project List'!$C:$C,$B41,'Project List'!$I:$I,F$3)</f>
        <v>0</v>
      </c>
      <c r="G41" s="9">
        <f>SUMIFS('Project List'!$G:$G,'Project List'!$C:$C,$B41,'Project List'!$I:$I,G$3)</f>
        <v>0</v>
      </c>
      <c r="H41" s="9">
        <f>SUMIFS('Project List'!$G:$G,'Project List'!$C:$C,$B41,'Project List'!$I:$I,H$3)</f>
        <v>0</v>
      </c>
      <c r="I41" s="9">
        <f>SUMIFS('Project List'!$G:$G,'Project List'!$C:$C,$B41,'Project List'!$I:$I,I$3)</f>
        <v>0</v>
      </c>
      <c r="J41" s="9">
        <f>SUMIFS('Project List'!$G:$G,'Project List'!$C:$C,$B41,'Project List'!$I:$I,J$3)</f>
        <v>0</v>
      </c>
      <c r="K41" s="9">
        <f>SUMIFS('Project List'!$G:$G,'Project List'!$C:$C,$B41,'Project List'!$I:$I,K$3)</f>
        <v>0</v>
      </c>
      <c r="L41" s="9">
        <f>SUMIFS('Project List'!$G:$G,'Project List'!$C:$C,$B41,'Project List'!$I:$I,L$3)</f>
        <v>1.9230769230769228E-2</v>
      </c>
      <c r="M41" s="9">
        <f>SUMIFS('Project List'!$G:$G,'Project List'!$C:$C,$B41,'Project List'!$I:$I,M$3)</f>
        <v>0.15346153846153845</v>
      </c>
      <c r="N41" s="9">
        <f>SUMIFS('Project List'!$G:$G,'Project List'!$C:$C,$B41,'Project List'!$I:$I,N$3)</f>
        <v>5.9461538461538462E-2</v>
      </c>
      <c r="O41" s="9">
        <f>SUMIFS('Project List'!$G:$G,'Project List'!$C:$C,$B41,'Project List'!$I:$I,O$3)</f>
        <v>0</v>
      </c>
      <c r="P41" s="9">
        <f>SUMIFS('Project List'!$G:$G,'Project List'!$C:$C,$B41,'Project List'!$I:$I,P$3)</f>
        <v>0</v>
      </c>
      <c r="Q41" s="9">
        <f>SUMIFS('Project List'!$G:$G,'Project List'!$C:$C,$B41,'Project List'!$I:$I,Q$3)</f>
        <v>0</v>
      </c>
      <c r="R41" s="9">
        <f>SUMIFS('Project List'!$G:$G,'Project List'!$C:$C,$B41,'Project List'!$I:$I,R$3)</f>
        <v>6.8519999999999994</v>
      </c>
      <c r="S41" s="9">
        <f>SUMIFS('Project List'!$G:$G,'Project List'!$C:$C,$B41,'Project List'!$I:$I,S$3)</f>
        <v>2.6783000000000001</v>
      </c>
      <c r="T41" s="10">
        <f>SUMIFS('Project List'!$G:$G,'Project List'!$C:$C,'State Summary'!$B41)-SUM('State Summary'!$C41:$S41)</f>
        <v>0</v>
      </c>
      <c r="U41" s="9">
        <f t="shared" si="2"/>
        <v>9.8112999999999992</v>
      </c>
      <c r="V41" s="11">
        <f t="shared" si="0"/>
        <v>25</v>
      </c>
      <c r="X41" s="29"/>
      <c r="Y41" s="29"/>
    </row>
    <row r="42" spans="2:25" ht="14.4" x14ac:dyDescent="0.3">
      <c r="B42" s="8" t="s">
        <v>53</v>
      </c>
      <c r="C42" s="9">
        <f>SUMIFS('Project List'!$G:$G,'Project List'!$C:$C,$B42,'Project List'!$I:$I,C$3)</f>
        <v>0</v>
      </c>
      <c r="D42" s="9">
        <f>SUMIFS('Project List'!$G:$G,'Project List'!$C:$C,$B42,'Project List'!$I:$I,D$3)</f>
        <v>0</v>
      </c>
      <c r="E42" s="9">
        <f>SUMIFS('Project List'!$G:$G,'Project List'!$C:$C,$B42,'Project List'!$I:$I,E$3)</f>
        <v>0</v>
      </c>
      <c r="F42" s="9">
        <f>SUMIFS('Project List'!$G:$G,'Project List'!$C:$C,$B42,'Project List'!$I:$I,F$3)</f>
        <v>0</v>
      </c>
      <c r="G42" s="9">
        <f>SUMIFS('Project List'!$G:$G,'Project List'!$C:$C,$B42,'Project List'!$I:$I,G$3)</f>
        <v>0</v>
      </c>
      <c r="H42" s="9">
        <f>SUMIFS('Project List'!$G:$G,'Project List'!$C:$C,$B42,'Project List'!$I:$I,H$3)</f>
        <v>0</v>
      </c>
      <c r="I42" s="9">
        <f>SUMIFS('Project List'!$G:$G,'Project List'!$C:$C,$B42,'Project List'!$I:$I,I$3)</f>
        <v>0</v>
      </c>
      <c r="J42" s="9">
        <f>SUMIFS('Project List'!$G:$G,'Project List'!$C:$C,$B42,'Project List'!$I:$I,J$3)</f>
        <v>0</v>
      </c>
      <c r="K42" s="9">
        <f>SUMIFS('Project List'!$G:$G,'Project List'!$C:$C,$B42,'Project List'!$I:$I,K$3)</f>
        <v>0</v>
      </c>
      <c r="L42" s="9">
        <f>SUMIFS('Project List'!$G:$G,'Project List'!$C:$C,$B42,'Project List'!$I:$I,L$3)</f>
        <v>0</v>
      </c>
      <c r="M42" s="9">
        <f>SUMIFS('Project List'!$G:$G,'Project List'!$C:$C,$B42,'Project List'!$I:$I,M$3)</f>
        <v>0</v>
      </c>
      <c r="N42" s="9">
        <f>SUMIFS('Project List'!$G:$G,'Project List'!$C:$C,$B42,'Project List'!$I:$I,N$3)</f>
        <v>0</v>
      </c>
      <c r="O42" s="9">
        <f>SUMIFS('Project List'!$G:$G,'Project List'!$C:$C,$B42,'Project List'!$I:$I,O$3)</f>
        <v>0</v>
      </c>
      <c r="P42" s="9">
        <f>SUMIFS('Project List'!$G:$G,'Project List'!$C:$C,$B42,'Project List'!$I:$I,P$3)</f>
        <v>0</v>
      </c>
      <c r="Q42" s="9">
        <f>SUMIFS('Project List'!$G:$G,'Project List'!$C:$C,$B42,'Project List'!$I:$I,Q$3)</f>
        <v>0</v>
      </c>
      <c r="R42" s="9">
        <f>SUMIFS('Project List'!$G:$G,'Project List'!$C:$C,$B42,'Project List'!$I:$I,R$3)</f>
        <v>0</v>
      </c>
      <c r="S42" s="9">
        <f>SUMIFS('Project List'!$G:$G,'Project List'!$C:$C,$B42,'Project List'!$I:$I,S$3)</f>
        <v>0</v>
      </c>
      <c r="T42" s="10">
        <f>SUMIFS('Project List'!$G:$G,'Project List'!$C:$C,'State Summary'!$B42)-SUM('State Summary'!$C42:$S42)</f>
        <v>0</v>
      </c>
      <c r="U42" s="9">
        <f t="shared" si="2"/>
        <v>0</v>
      </c>
      <c r="V42" s="11">
        <f t="shared" si="0"/>
        <v>45</v>
      </c>
      <c r="X42" s="29"/>
      <c r="Y42" s="29"/>
    </row>
    <row r="43" spans="2:25" ht="14.4" x14ac:dyDescent="0.3">
      <c r="B43" s="8" t="s">
        <v>54</v>
      </c>
      <c r="C43" s="9">
        <f>SUMIFS('Project List'!$G:$G,'Project List'!$C:$C,$B43,'Project List'!$I:$I,C$3)</f>
        <v>0</v>
      </c>
      <c r="D43" s="9">
        <f>SUMIFS('Project List'!$G:$G,'Project List'!$C:$C,$B43,'Project List'!$I:$I,D$3)</f>
        <v>0</v>
      </c>
      <c r="E43" s="9">
        <f>SUMIFS('Project List'!$G:$G,'Project List'!$C:$C,$B43,'Project List'!$I:$I,E$3)</f>
        <v>0</v>
      </c>
      <c r="F43" s="9">
        <f>SUMIFS('Project List'!$G:$G,'Project List'!$C:$C,$B43,'Project List'!$I:$I,F$3)</f>
        <v>0</v>
      </c>
      <c r="G43" s="9">
        <f>SUMIFS('Project List'!$G:$G,'Project List'!$C:$C,$B43,'Project List'!$I:$I,G$3)</f>
        <v>0</v>
      </c>
      <c r="H43" s="9">
        <f>SUMIFS('Project List'!$G:$G,'Project List'!$C:$C,$B43,'Project List'!$I:$I,H$3)</f>
        <v>0</v>
      </c>
      <c r="I43" s="9">
        <f>SUMIFS('Project List'!$G:$G,'Project List'!$C:$C,$B43,'Project List'!$I:$I,I$3)</f>
        <v>0</v>
      </c>
      <c r="J43" s="9">
        <f>SUMIFS('Project List'!$G:$G,'Project List'!$C:$C,$B43,'Project List'!$I:$I,J$3)</f>
        <v>0</v>
      </c>
      <c r="K43" s="9">
        <f>SUMIFS('Project List'!$G:$G,'Project List'!$C:$C,$B43,'Project List'!$I:$I,K$3)</f>
        <v>0</v>
      </c>
      <c r="L43" s="9">
        <f>SUMIFS('Project List'!$G:$G,'Project List'!$C:$C,$B43,'Project List'!$I:$I,L$3)</f>
        <v>0</v>
      </c>
      <c r="M43" s="9">
        <f>SUMIFS('Project List'!$G:$G,'Project List'!$C:$C,$B43,'Project List'!$I:$I,M$3)</f>
        <v>0</v>
      </c>
      <c r="N43" s="9">
        <f>SUMIFS('Project List'!$G:$G,'Project List'!$C:$C,$B43,'Project List'!$I:$I,N$3)</f>
        <v>0</v>
      </c>
      <c r="O43" s="9">
        <f>SUMIFS('Project List'!$G:$G,'Project List'!$C:$C,$B43,'Project List'!$I:$I,O$3)</f>
        <v>0</v>
      </c>
      <c r="P43" s="9">
        <f>SUMIFS('Project List'!$G:$G,'Project List'!$C:$C,$B43,'Project List'!$I:$I,P$3)</f>
        <v>2.5437153846153846</v>
      </c>
      <c r="Q43" s="9">
        <f>SUMIFS('Project List'!$G:$G,'Project List'!$C:$C,$B43,'Project List'!$I:$I,Q$3)</f>
        <v>13.250461538461538</v>
      </c>
      <c r="R43" s="9">
        <f>SUMIFS('Project List'!$G:$G,'Project List'!$C:$C,$B43,'Project List'!$I:$I,R$3)</f>
        <v>20.478999999999999</v>
      </c>
      <c r="S43" s="9">
        <f>SUMIFS('Project List'!$G:$G,'Project List'!$C:$C,$B43,'Project List'!$I:$I,S$3)</f>
        <v>0</v>
      </c>
      <c r="T43" s="10">
        <f>SUMIFS('Project List'!$G:$G,'Project List'!$C:$C,'State Summary'!$B43)-SUM('State Summary'!$C43:$S43)</f>
        <v>0</v>
      </c>
      <c r="U43" s="9">
        <f t="shared" si="2"/>
        <v>36.273176923076917</v>
      </c>
      <c r="V43" s="11">
        <f t="shared" si="0"/>
        <v>13</v>
      </c>
      <c r="X43" s="29"/>
      <c r="Y43" s="29"/>
    </row>
    <row r="44" spans="2:25" ht="14.4" x14ac:dyDescent="0.3">
      <c r="B44" s="8" t="s">
        <v>55</v>
      </c>
      <c r="C44" s="9">
        <f>SUMIFS('Project List'!$G:$G,'Project List'!$C:$C,$B44,'Project List'!$I:$I,C$3)</f>
        <v>0</v>
      </c>
      <c r="D44" s="9">
        <f>SUMIFS('Project List'!$G:$G,'Project List'!$C:$C,$B44,'Project List'!$I:$I,D$3)</f>
        <v>0</v>
      </c>
      <c r="E44" s="9">
        <f>SUMIFS('Project List'!$G:$G,'Project List'!$C:$C,$B44,'Project List'!$I:$I,E$3)</f>
        <v>0</v>
      </c>
      <c r="F44" s="9">
        <f>SUMIFS('Project List'!$G:$G,'Project List'!$C:$C,$B44,'Project List'!$I:$I,F$3)</f>
        <v>0</v>
      </c>
      <c r="G44" s="9">
        <f>SUMIFS('Project List'!$G:$G,'Project List'!$C:$C,$B44,'Project List'!$I:$I,G$3)</f>
        <v>0</v>
      </c>
      <c r="H44" s="9">
        <f>SUMIFS('Project List'!$G:$G,'Project List'!$C:$C,$B44,'Project List'!$I:$I,H$3)</f>
        <v>0</v>
      </c>
      <c r="I44" s="9">
        <f>SUMIFS('Project List'!$G:$G,'Project List'!$C:$C,$B44,'Project List'!$I:$I,I$3)</f>
        <v>0</v>
      </c>
      <c r="J44" s="9">
        <f>SUMIFS('Project List'!$G:$G,'Project List'!$C:$C,$B44,'Project List'!$I:$I,J$3)</f>
        <v>0</v>
      </c>
      <c r="K44" s="9">
        <f>SUMIFS('Project List'!$G:$G,'Project List'!$C:$C,$B44,'Project List'!$I:$I,K$3)</f>
        <v>3</v>
      </c>
      <c r="L44" s="9">
        <f>SUMIFS('Project List'!$G:$G,'Project List'!$C:$C,$B44,'Project List'!$I:$I,L$3)</f>
        <v>0</v>
      </c>
      <c r="M44" s="9">
        <f>SUMIFS('Project List'!$G:$G,'Project List'!$C:$C,$B44,'Project List'!$I:$I,M$3)</f>
        <v>0.45999999999999996</v>
      </c>
      <c r="N44" s="9">
        <f>SUMIFS('Project List'!$G:$G,'Project List'!$C:$C,$B44,'Project List'!$I:$I,N$3)</f>
        <v>1.7200000000000002</v>
      </c>
      <c r="O44" s="9">
        <f>SUMIFS('Project List'!$G:$G,'Project List'!$C:$C,$B44,'Project List'!$I:$I,O$3)</f>
        <v>14.66</v>
      </c>
      <c r="P44" s="9">
        <f>SUMIFS('Project List'!$G:$G,'Project List'!$C:$C,$B44,'Project List'!$I:$I,P$3)</f>
        <v>4.18</v>
      </c>
      <c r="Q44" s="9">
        <f>SUMIFS('Project List'!$G:$G,'Project List'!$C:$C,$B44,'Project List'!$I:$I,Q$3)</f>
        <v>0</v>
      </c>
      <c r="R44" s="9">
        <f>SUMIFS('Project List'!$G:$G,'Project List'!$C:$C,$B44,'Project List'!$I:$I,R$3)</f>
        <v>0</v>
      </c>
      <c r="S44" s="9">
        <f>SUMIFS('Project List'!$G:$G,'Project List'!$C:$C,$B44,'Project List'!$I:$I,S$3)</f>
        <v>0</v>
      </c>
      <c r="T44" s="10">
        <f>SUMIFS('Project List'!$G:$G,'Project List'!$C:$C,'State Summary'!$B44)-SUM('State Summary'!$C44:$S44)</f>
        <v>0</v>
      </c>
      <c r="U44" s="9">
        <f t="shared" si="2"/>
        <v>24.02</v>
      </c>
      <c r="V44" s="11">
        <f t="shared" si="0"/>
        <v>18</v>
      </c>
      <c r="X44" s="29"/>
      <c r="Y44" s="29"/>
    </row>
    <row r="45" spans="2:25" ht="14.4" x14ac:dyDescent="0.3">
      <c r="B45" s="8" t="s">
        <v>56</v>
      </c>
      <c r="C45" s="9">
        <f>SUMIFS('Project List'!$G:$G,'Project List'!$C:$C,$B45,'Project List'!$I:$I,C$3)</f>
        <v>0</v>
      </c>
      <c r="D45" s="9">
        <f>SUMIFS('Project List'!$G:$G,'Project List'!$C:$C,$B45,'Project List'!$I:$I,D$3)</f>
        <v>0</v>
      </c>
      <c r="E45" s="9">
        <f>SUMIFS('Project List'!$G:$G,'Project List'!$C:$C,$B45,'Project List'!$I:$I,E$3)</f>
        <v>0</v>
      </c>
      <c r="F45" s="9">
        <f>SUMIFS('Project List'!$G:$G,'Project List'!$C:$C,$B45,'Project List'!$I:$I,F$3)</f>
        <v>0</v>
      </c>
      <c r="G45" s="9">
        <f>SUMIFS('Project List'!$G:$G,'Project List'!$C:$C,$B45,'Project List'!$I:$I,G$3)</f>
        <v>0</v>
      </c>
      <c r="H45" s="9">
        <f>SUMIFS('Project List'!$G:$G,'Project List'!$C:$C,$B45,'Project List'!$I:$I,H$3)</f>
        <v>0</v>
      </c>
      <c r="I45" s="9">
        <f>SUMIFS('Project List'!$G:$G,'Project List'!$C:$C,$B45,'Project List'!$I:$I,I$3)</f>
        <v>0</v>
      </c>
      <c r="J45" s="9">
        <f>SUMIFS('Project List'!$G:$G,'Project List'!$C:$C,$B45,'Project List'!$I:$I,J$3)</f>
        <v>0</v>
      </c>
      <c r="K45" s="9">
        <f>SUMIFS('Project List'!$G:$G,'Project List'!$C:$C,$B45,'Project List'!$I:$I,K$3)</f>
        <v>0</v>
      </c>
      <c r="L45" s="9">
        <f>SUMIFS('Project List'!$G:$G,'Project List'!$C:$C,$B45,'Project List'!$I:$I,L$3)</f>
        <v>0</v>
      </c>
      <c r="M45" s="9">
        <f>SUMIFS('Project List'!$G:$G,'Project List'!$C:$C,$B45,'Project List'!$I:$I,M$3)</f>
        <v>0</v>
      </c>
      <c r="N45" s="9">
        <f>SUMIFS('Project List'!$G:$G,'Project List'!$C:$C,$B45,'Project List'!$I:$I,N$3)</f>
        <v>0</v>
      </c>
      <c r="O45" s="9">
        <f>SUMIFS('Project List'!$G:$G,'Project List'!$C:$C,$B45,'Project List'!$I:$I,O$3)</f>
        <v>0</v>
      </c>
      <c r="P45" s="9">
        <f>SUMIFS('Project List'!$G:$G,'Project List'!$C:$C,$B45,'Project List'!$I:$I,P$3)</f>
        <v>0</v>
      </c>
      <c r="Q45" s="9">
        <f>SUMIFS('Project List'!$G:$G,'Project List'!$C:$C,$B45,'Project List'!$I:$I,Q$3)</f>
        <v>0</v>
      </c>
      <c r="R45" s="9">
        <f>SUMIFS('Project List'!$G:$G,'Project List'!$C:$C,$B45,'Project List'!$I:$I,R$3)</f>
        <v>0</v>
      </c>
      <c r="S45" s="9">
        <f>SUMIFS('Project List'!$G:$G,'Project List'!$C:$C,$B45,'Project List'!$I:$I,S$3)</f>
        <v>0</v>
      </c>
      <c r="T45" s="10">
        <f>SUMIFS('Project List'!$G:$G,'Project List'!$C:$C,'State Summary'!$B45)-SUM('State Summary'!$C45:$S45)</f>
        <v>0</v>
      </c>
      <c r="U45" s="9">
        <f t="shared" si="2"/>
        <v>0</v>
      </c>
      <c r="V45" s="11">
        <f t="shared" si="0"/>
        <v>45</v>
      </c>
      <c r="X45" s="29"/>
      <c r="Y45" s="29"/>
    </row>
    <row r="46" spans="2:25" ht="14.4" x14ac:dyDescent="0.3">
      <c r="B46" s="8" t="s">
        <v>57</v>
      </c>
      <c r="C46" s="9">
        <f>SUMIFS('Project List'!$G:$G,'Project List'!$C:$C,$B46,'Project List'!$I:$I,C$3)</f>
        <v>0</v>
      </c>
      <c r="D46" s="9">
        <f>SUMIFS('Project List'!$G:$G,'Project List'!$C:$C,$B46,'Project List'!$I:$I,D$3)</f>
        <v>0</v>
      </c>
      <c r="E46" s="9">
        <f>SUMIFS('Project List'!$G:$G,'Project List'!$C:$C,$B46,'Project List'!$I:$I,E$3)</f>
        <v>0</v>
      </c>
      <c r="F46" s="9">
        <f>SUMIFS('Project List'!$G:$G,'Project List'!$C:$C,$B46,'Project List'!$I:$I,F$3)</f>
        <v>0</v>
      </c>
      <c r="G46" s="9">
        <f>SUMIFS('Project List'!$G:$G,'Project List'!$C:$C,$B46,'Project List'!$I:$I,G$3)</f>
        <v>0</v>
      </c>
      <c r="H46" s="9">
        <f>SUMIFS('Project List'!$G:$G,'Project List'!$C:$C,$B46,'Project List'!$I:$I,H$3)</f>
        <v>0</v>
      </c>
      <c r="I46" s="9">
        <f>SUMIFS('Project List'!$G:$G,'Project List'!$C:$C,$B46,'Project List'!$I:$I,I$3)</f>
        <v>1.993846153846154E-2</v>
      </c>
      <c r="J46" s="9">
        <f>SUMIFS('Project List'!$G:$G,'Project List'!$C:$C,$B46,'Project List'!$I:$I,J$3)</f>
        <v>0</v>
      </c>
      <c r="K46" s="9">
        <f>SUMIFS('Project List'!$G:$G,'Project List'!$C:$C,$B46,'Project List'!$I:$I,K$3)</f>
        <v>0</v>
      </c>
      <c r="L46" s="9">
        <f>SUMIFS('Project List'!$G:$G,'Project List'!$C:$C,$B46,'Project List'!$I:$I,L$3)</f>
        <v>0</v>
      </c>
      <c r="M46" s="9">
        <f>SUMIFS('Project List'!$G:$G,'Project List'!$C:$C,$B46,'Project List'!$I:$I,M$3)</f>
        <v>2.0563807692307692</v>
      </c>
      <c r="N46" s="9">
        <f>SUMIFS('Project List'!$G:$G,'Project List'!$C:$C,$B46,'Project List'!$I:$I,N$3)</f>
        <v>1.35</v>
      </c>
      <c r="O46" s="9">
        <f>SUMIFS('Project List'!$G:$G,'Project List'!$C:$C,$B46,'Project List'!$I:$I,O$3)</f>
        <v>5.384615384615385</v>
      </c>
      <c r="P46" s="9">
        <f>SUMIFS('Project List'!$G:$G,'Project List'!$C:$C,$B46,'Project List'!$I:$I,P$3)</f>
        <v>0</v>
      </c>
      <c r="Q46" s="9">
        <f>SUMIFS('Project List'!$G:$G,'Project List'!$C:$C,$B46,'Project List'!$I:$I,Q$3)</f>
        <v>0</v>
      </c>
      <c r="R46" s="9">
        <f>SUMIFS('Project List'!$G:$G,'Project List'!$C:$C,$B46,'Project List'!$I:$I,R$3)</f>
        <v>0</v>
      </c>
      <c r="S46" s="9">
        <f>SUMIFS('Project List'!$G:$G,'Project List'!$C:$C,$B46,'Project List'!$I:$I,S$3)</f>
        <v>0</v>
      </c>
      <c r="T46" s="10">
        <f>SUMIFS('Project List'!$G:$G,'Project List'!$C:$C,'State Summary'!$B46)-SUM('State Summary'!$C46:$S46)</f>
        <v>0</v>
      </c>
      <c r="U46" s="9">
        <f t="shared" si="2"/>
        <v>8.8109346153846158</v>
      </c>
      <c r="V46" s="11">
        <f t="shared" si="0"/>
        <v>26</v>
      </c>
      <c r="X46" s="29"/>
      <c r="Y46" s="29"/>
    </row>
    <row r="47" spans="2:25" ht="14.4" x14ac:dyDescent="0.3">
      <c r="B47" s="8" t="s">
        <v>58</v>
      </c>
      <c r="C47" s="9">
        <f>SUMIFS('Project List'!$G:$G,'Project List'!$C:$C,$B47,'Project List'!$I:$I,C$3)</f>
        <v>0</v>
      </c>
      <c r="D47" s="9">
        <f>SUMIFS('Project List'!$G:$G,'Project List'!$C:$C,$B47,'Project List'!$I:$I,D$3)</f>
        <v>0</v>
      </c>
      <c r="E47" s="9">
        <f>SUMIFS('Project List'!$G:$G,'Project List'!$C:$C,$B47,'Project List'!$I:$I,E$3)</f>
        <v>0</v>
      </c>
      <c r="F47" s="9">
        <f>SUMIFS('Project List'!$G:$G,'Project List'!$C:$C,$B47,'Project List'!$I:$I,F$3)</f>
        <v>0</v>
      </c>
      <c r="G47" s="9">
        <f>SUMIFS('Project List'!$G:$G,'Project List'!$C:$C,$B47,'Project List'!$I:$I,G$3)</f>
        <v>0</v>
      </c>
      <c r="H47" s="9">
        <f>SUMIFS('Project List'!$G:$G,'Project List'!$C:$C,$B47,'Project List'!$I:$I,H$3)</f>
        <v>0</v>
      </c>
      <c r="I47" s="9">
        <f>SUMIFS('Project List'!$G:$G,'Project List'!$C:$C,$B47,'Project List'!$I:$I,I$3)</f>
        <v>0</v>
      </c>
      <c r="J47" s="9">
        <f>SUMIFS('Project List'!$G:$G,'Project List'!$C:$C,$B47,'Project List'!$I:$I,J$3)</f>
        <v>0</v>
      </c>
      <c r="K47" s="9">
        <f>SUMIFS('Project List'!$G:$G,'Project List'!$C:$C,$B47,'Project List'!$I:$I,K$3)</f>
        <v>0</v>
      </c>
      <c r="L47" s="9">
        <f>SUMIFS('Project List'!$G:$G,'Project List'!$C:$C,$B47,'Project List'!$I:$I,L$3)</f>
        <v>0</v>
      </c>
      <c r="M47" s="9">
        <f>SUMIFS('Project List'!$G:$G,'Project List'!$C:$C,$B47,'Project List'!$I:$I,M$3)</f>
        <v>10.38</v>
      </c>
      <c r="N47" s="9">
        <f>SUMIFS('Project List'!$G:$G,'Project List'!$C:$C,$B47,'Project List'!$I:$I,N$3)</f>
        <v>5.2850000000000001</v>
      </c>
      <c r="O47" s="9">
        <f>SUMIFS('Project List'!$G:$G,'Project List'!$C:$C,$B47,'Project List'!$I:$I,O$3)</f>
        <v>34.484615384615388</v>
      </c>
      <c r="P47" s="9">
        <f>SUMIFS('Project List'!$G:$G,'Project List'!$C:$C,$B47,'Project List'!$I:$I,P$3)</f>
        <v>14.9</v>
      </c>
      <c r="Q47" s="9">
        <f>SUMIFS('Project List'!$G:$G,'Project List'!$C:$C,$B47,'Project List'!$I:$I,Q$3)</f>
        <v>30</v>
      </c>
      <c r="R47" s="9">
        <f>SUMIFS('Project List'!$G:$G,'Project List'!$C:$C,$B47,'Project List'!$I:$I,R$3)</f>
        <v>238.4</v>
      </c>
      <c r="S47" s="9">
        <f>SUMIFS('Project List'!$G:$G,'Project List'!$C:$C,$B47,'Project List'!$I:$I,S$3)</f>
        <v>0</v>
      </c>
      <c r="T47" s="10">
        <f>SUMIFS('Project List'!$G:$G,'Project List'!$C:$C,'State Summary'!$B47)-SUM('State Summary'!$C47:$S47)</f>
        <v>0</v>
      </c>
      <c r="U47" s="9">
        <f t="shared" si="2"/>
        <v>333.44961538461541</v>
      </c>
      <c r="V47" s="11">
        <f t="shared" si="0"/>
        <v>5</v>
      </c>
      <c r="X47" s="29"/>
      <c r="Y47" s="29"/>
    </row>
    <row r="48" spans="2:25" ht="14.4" x14ac:dyDescent="0.3">
      <c r="B48" s="8" t="s">
        <v>59</v>
      </c>
      <c r="C48" s="9">
        <f>SUMIFS('Project List'!$G:$G,'Project List'!$C:$C,$B48,'Project List'!$I:$I,C$3)</f>
        <v>0</v>
      </c>
      <c r="D48" s="9">
        <f>SUMIFS('Project List'!$G:$G,'Project List'!$C:$C,$B48,'Project List'!$I:$I,D$3)</f>
        <v>0</v>
      </c>
      <c r="E48" s="9">
        <f>SUMIFS('Project List'!$G:$G,'Project List'!$C:$C,$B48,'Project List'!$I:$I,E$3)</f>
        <v>0</v>
      </c>
      <c r="F48" s="9">
        <f>SUMIFS('Project List'!$G:$G,'Project List'!$C:$C,$B48,'Project List'!$I:$I,F$3)</f>
        <v>7.6923076923076913E-2</v>
      </c>
      <c r="G48" s="9">
        <f>SUMIFS('Project List'!$G:$G,'Project List'!$C:$C,$B48,'Project List'!$I:$I,G$3)</f>
        <v>0</v>
      </c>
      <c r="H48" s="9">
        <f>SUMIFS('Project List'!$G:$G,'Project List'!$C:$C,$B48,'Project List'!$I:$I,H$3)</f>
        <v>0</v>
      </c>
      <c r="I48" s="9">
        <f>SUMIFS('Project List'!$G:$G,'Project List'!$C:$C,$B48,'Project List'!$I:$I,I$3)</f>
        <v>1.9199999999999998E-2</v>
      </c>
      <c r="J48" s="9">
        <f>SUMIFS('Project List'!$G:$G,'Project List'!$C:$C,$B48,'Project List'!$I:$I,J$3)</f>
        <v>0</v>
      </c>
      <c r="K48" s="9">
        <f>SUMIFS('Project List'!$G:$G,'Project List'!$C:$C,$B48,'Project List'!$I:$I,K$3)</f>
        <v>0</v>
      </c>
      <c r="L48" s="9">
        <f>SUMIFS('Project List'!$G:$G,'Project List'!$C:$C,$B48,'Project List'!$I:$I,L$3)</f>
        <v>0</v>
      </c>
      <c r="M48" s="9">
        <f>SUMIFS('Project List'!$G:$G,'Project List'!$C:$C,$B48,'Project List'!$I:$I,M$3)</f>
        <v>0</v>
      </c>
      <c r="N48" s="9">
        <f>SUMIFS('Project List'!$G:$G,'Project List'!$C:$C,$B48,'Project List'!$I:$I,N$3)</f>
        <v>20</v>
      </c>
      <c r="O48" s="9">
        <f>SUMIFS('Project List'!$G:$G,'Project List'!$C:$C,$B48,'Project List'!$I:$I,O$3)</f>
        <v>0</v>
      </c>
      <c r="P48" s="9">
        <f>SUMIFS('Project List'!$G:$G,'Project List'!$C:$C,$B48,'Project List'!$I:$I,P$3)</f>
        <v>0</v>
      </c>
      <c r="Q48" s="9">
        <f>SUMIFS('Project List'!$G:$G,'Project List'!$C:$C,$B48,'Project List'!$I:$I,Q$3)</f>
        <v>0</v>
      </c>
      <c r="R48" s="9">
        <f>SUMIFS('Project List'!$G:$G,'Project List'!$C:$C,$B48,'Project List'!$I:$I,R$3)</f>
        <v>0</v>
      </c>
      <c r="S48" s="9">
        <f>SUMIFS('Project List'!$G:$G,'Project List'!$C:$C,$B48,'Project List'!$I:$I,S$3)</f>
        <v>0</v>
      </c>
      <c r="T48" s="10">
        <f>SUMIFS('Project List'!$G:$G,'Project List'!$C:$C,'State Summary'!$B48)-SUM('State Summary'!$C48:$S48)</f>
        <v>0</v>
      </c>
      <c r="U48" s="9">
        <f t="shared" si="2"/>
        <v>20.096123076923078</v>
      </c>
      <c r="V48" s="11">
        <f t="shared" si="0"/>
        <v>19</v>
      </c>
      <c r="X48" s="29"/>
      <c r="Y48" s="29"/>
    </row>
    <row r="49" spans="1:25" ht="14.4" x14ac:dyDescent="0.3">
      <c r="B49" s="8" t="s">
        <v>60</v>
      </c>
      <c r="C49" s="9">
        <f>SUMIFS('Project List'!$G:$G,'Project List'!$C:$C,$B49,'Project List'!$I:$I,C$3)</f>
        <v>0</v>
      </c>
      <c r="D49" s="9">
        <f>SUMIFS('Project List'!$G:$G,'Project List'!$C:$C,$B49,'Project List'!$I:$I,D$3)</f>
        <v>0</v>
      </c>
      <c r="E49" s="9">
        <f>SUMIFS('Project List'!$G:$G,'Project List'!$C:$C,$B49,'Project List'!$I:$I,E$3)</f>
        <v>0</v>
      </c>
      <c r="F49" s="9">
        <f>SUMIFS('Project List'!$G:$G,'Project List'!$C:$C,$B49,'Project List'!$I:$I,F$3)</f>
        <v>0</v>
      </c>
      <c r="G49" s="9">
        <f>SUMIFS('Project List'!$G:$G,'Project List'!$C:$C,$B49,'Project List'!$I:$I,G$3)</f>
        <v>0</v>
      </c>
      <c r="H49" s="9">
        <f>SUMIFS('Project List'!$G:$G,'Project List'!$C:$C,$B49,'Project List'!$I:$I,H$3)</f>
        <v>0.19899999999999998</v>
      </c>
      <c r="I49" s="9">
        <f>SUMIFS('Project List'!$G:$G,'Project List'!$C:$C,$B49,'Project List'!$I:$I,I$3)</f>
        <v>0</v>
      </c>
      <c r="J49" s="9">
        <f>SUMIFS('Project List'!$G:$G,'Project List'!$C:$C,$B49,'Project List'!$I:$I,J$3)</f>
        <v>0.40903999999999996</v>
      </c>
      <c r="K49" s="9">
        <f>SUMIFS('Project List'!$G:$G,'Project List'!$C:$C,$B49,'Project List'!$I:$I,K$3)</f>
        <v>0.64</v>
      </c>
      <c r="L49" s="9">
        <f>SUMIFS('Project List'!$G:$G,'Project List'!$C:$C,$B49,'Project List'!$I:$I,L$3)</f>
        <v>0.73099999999999998</v>
      </c>
      <c r="M49" s="9">
        <f>SUMIFS('Project List'!$G:$G,'Project List'!$C:$C,$B49,'Project List'!$I:$I,M$3)</f>
        <v>1.5999999999999996</v>
      </c>
      <c r="N49" s="9">
        <f>SUMIFS('Project List'!$G:$G,'Project List'!$C:$C,$B49,'Project List'!$I:$I,N$3)</f>
        <v>0.33076923076923082</v>
      </c>
      <c r="O49" s="9">
        <f>SUMIFS('Project List'!$G:$G,'Project List'!$C:$C,$B49,'Project List'!$I:$I,O$3)</f>
        <v>6.9729999999999999</v>
      </c>
      <c r="P49" s="9">
        <f>SUMIFS('Project List'!$G:$G,'Project List'!$C:$C,$B49,'Project List'!$I:$I,P$3)</f>
        <v>0</v>
      </c>
      <c r="Q49" s="9">
        <f>SUMIFS('Project List'!$G:$G,'Project List'!$C:$C,$B49,'Project List'!$I:$I,Q$3)</f>
        <v>0</v>
      </c>
      <c r="R49" s="9">
        <f>SUMIFS('Project List'!$G:$G,'Project List'!$C:$C,$B49,'Project List'!$I:$I,R$3)</f>
        <v>0</v>
      </c>
      <c r="S49" s="9">
        <f>SUMIFS('Project List'!$G:$G,'Project List'!$C:$C,$B49,'Project List'!$I:$I,S$3)</f>
        <v>0</v>
      </c>
      <c r="T49" s="10">
        <f>SUMIFS('Project List'!$G:$G,'Project List'!$C:$C,'State Summary'!$B49)-SUM('State Summary'!$C49:$S49)</f>
        <v>0</v>
      </c>
      <c r="U49" s="9">
        <f t="shared" si="2"/>
        <v>10.882809230769229</v>
      </c>
      <c r="V49" s="11">
        <f t="shared" si="0"/>
        <v>24</v>
      </c>
      <c r="X49" s="29"/>
      <c r="Y49" s="29"/>
    </row>
    <row r="50" spans="1:25" ht="14.4" x14ac:dyDescent="0.3">
      <c r="B50" s="8" t="s">
        <v>61</v>
      </c>
      <c r="C50" s="9">
        <f>SUMIFS('Project List'!$G:$G,'Project List'!$C:$C,$B50,'Project List'!$I:$I,C$3)</f>
        <v>0</v>
      </c>
      <c r="D50" s="9">
        <f>SUMIFS('Project List'!$G:$G,'Project List'!$C:$C,$B50,'Project List'!$I:$I,D$3)</f>
        <v>0</v>
      </c>
      <c r="E50" s="9">
        <f>SUMIFS('Project List'!$G:$G,'Project List'!$C:$C,$B50,'Project List'!$I:$I,E$3)</f>
        <v>0</v>
      </c>
      <c r="F50" s="9">
        <f>SUMIFS('Project List'!$G:$G,'Project List'!$C:$C,$B50,'Project List'!$I:$I,F$3)</f>
        <v>0</v>
      </c>
      <c r="G50" s="9">
        <f>SUMIFS('Project List'!$G:$G,'Project List'!$C:$C,$B50,'Project List'!$I:$I,G$3)</f>
        <v>0</v>
      </c>
      <c r="H50" s="9">
        <f>SUMIFS('Project List'!$G:$G,'Project List'!$C:$C,$B50,'Project List'!$I:$I,H$3)</f>
        <v>0</v>
      </c>
      <c r="I50" s="9">
        <f>SUMIFS('Project List'!$G:$G,'Project List'!$C:$C,$B50,'Project List'!$I:$I,I$3)</f>
        <v>0</v>
      </c>
      <c r="J50" s="9">
        <f>SUMIFS('Project List'!$G:$G,'Project List'!$C:$C,$B50,'Project List'!$I:$I,J$3)</f>
        <v>0</v>
      </c>
      <c r="K50" s="9">
        <f>SUMIFS('Project List'!$G:$G,'Project List'!$C:$C,$B50,'Project List'!$I:$I,K$3)</f>
        <v>0</v>
      </c>
      <c r="L50" s="9">
        <f>SUMIFS('Project List'!$G:$G,'Project List'!$C:$C,$B50,'Project List'!$I:$I,L$3)</f>
        <v>0</v>
      </c>
      <c r="M50" s="9">
        <f>SUMIFS('Project List'!$G:$G,'Project List'!$C:$C,$B50,'Project List'!$I:$I,M$3)</f>
        <v>0.55000000000000004</v>
      </c>
      <c r="N50" s="9">
        <f>SUMIFS('Project List'!$G:$G,'Project List'!$C:$C,$B50,'Project List'!$I:$I,N$3)</f>
        <v>0</v>
      </c>
      <c r="O50" s="9">
        <f>SUMIFS('Project List'!$G:$G,'Project List'!$C:$C,$B50,'Project List'!$I:$I,O$3)</f>
        <v>34</v>
      </c>
      <c r="P50" s="9">
        <f>SUMIFS('Project List'!$G:$G,'Project List'!$C:$C,$B50,'Project List'!$I:$I,P$3)</f>
        <v>0</v>
      </c>
      <c r="Q50" s="9">
        <f>SUMIFS('Project List'!$G:$G,'Project List'!$C:$C,$B50,'Project List'!$I:$I,Q$3)</f>
        <v>0</v>
      </c>
      <c r="R50" s="9">
        <f>SUMIFS('Project List'!$G:$G,'Project List'!$C:$C,$B50,'Project List'!$I:$I,R$3)</f>
        <v>0</v>
      </c>
      <c r="S50" s="9">
        <f>SUMIFS('Project List'!$G:$G,'Project List'!$C:$C,$B50,'Project List'!$I:$I,S$3)</f>
        <v>0</v>
      </c>
      <c r="T50" s="10">
        <f>SUMIFS('Project List'!$G:$G,'Project List'!$C:$C,'State Summary'!$B50)-SUM('State Summary'!$C50:$S50)</f>
        <v>0</v>
      </c>
      <c r="U50" s="9">
        <f t="shared" si="2"/>
        <v>34.549999999999997</v>
      </c>
      <c r="V50" s="11">
        <f t="shared" si="0"/>
        <v>16</v>
      </c>
      <c r="X50" s="29"/>
      <c r="Y50" s="29"/>
    </row>
    <row r="51" spans="1:25" ht="14.4" x14ac:dyDescent="0.3">
      <c r="B51" s="8" t="s">
        <v>62</v>
      </c>
      <c r="C51" s="9">
        <f>SUMIFS('Project List'!$G:$G,'Project List'!$C:$C,$B51,'Project List'!$I:$I,C$3)</f>
        <v>0.30399999999999999</v>
      </c>
      <c r="D51" s="9">
        <f>SUMIFS('Project List'!$G:$G,'Project List'!$C:$C,$B51,'Project List'!$I:$I,D$3)</f>
        <v>0</v>
      </c>
      <c r="E51" s="9">
        <f>SUMIFS('Project List'!$G:$G,'Project List'!$C:$C,$B51,'Project List'!$I:$I,E$3)</f>
        <v>0</v>
      </c>
      <c r="F51" s="9">
        <f>SUMIFS('Project List'!$G:$G,'Project List'!$C:$C,$B51,'Project List'!$I:$I,F$3)</f>
        <v>0</v>
      </c>
      <c r="G51" s="9">
        <f>SUMIFS('Project List'!$G:$G,'Project List'!$C:$C,$B51,'Project List'!$I:$I,G$3)</f>
        <v>1.5599999999999999E-2</v>
      </c>
      <c r="H51" s="9">
        <f>SUMIFS('Project List'!$G:$G,'Project List'!$C:$C,$B51,'Project List'!$I:$I,H$3)</f>
        <v>7.7538461538461542E-2</v>
      </c>
      <c r="I51" s="9">
        <f>SUMIFS('Project List'!$G:$G,'Project List'!$C:$C,$B51,'Project List'!$I:$I,I$3)</f>
        <v>5.7979999999999997E-2</v>
      </c>
      <c r="J51" s="9">
        <f>SUMIFS('Project List'!$G:$G,'Project List'!$C:$C,$B51,'Project List'!$I:$I,J$3)</f>
        <v>4.4400000000000002E-2</v>
      </c>
      <c r="K51" s="9">
        <f>SUMIFS('Project List'!$G:$G,'Project List'!$C:$C,$B51,'Project List'!$I:$I,K$3)</f>
        <v>0.12311000000000001</v>
      </c>
      <c r="L51" s="9">
        <f>SUMIFS('Project List'!$G:$G,'Project List'!$C:$C,$B51,'Project List'!$I:$I,L$3)</f>
        <v>1.5076923076923079</v>
      </c>
      <c r="M51" s="9">
        <f>SUMIFS('Project List'!$G:$G,'Project List'!$C:$C,$B51,'Project List'!$I:$I,M$3)</f>
        <v>0.54383076923076934</v>
      </c>
      <c r="N51" s="9">
        <f>SUMIFS('Project List'!$G:$G,'Project List'!$C:$C,$B51,'Project List'!$I:$I,N$3)</f>
        <v>0</v>
      </c>
      <c r="O51" s="9">
        <f>SUMIFS('Project List'!$G:$G,'Project List'!$C:$C,$B51,'Project List'!$I:$I,O$3)</f>
        <v>0.39803076923076919</v>
      </c>
      <c r="P51" s="9">
        <f>SUMIFS('Project List'!$G:$G,'Project List'!$C:$C,$B51,'Project List'!$I:$I,P$3)</f>
        <v>0.43779999999999997</v>
      </c>
      <c r="Q51" s="9">
        <f>SUMIFS('Project List'!$G:$G,'Project List'!$C:$C,$B51,'Project List'!$I:$I,Q$3)</f>
        <v>0</v>
      </c>
      <c r="R51" s="9">
        <f>SUMIFS('Project List'!$G:$G,'Project List'!$C:$C,$B51,'Project List'!$I:$I,R$3)</f>
        <v>0</v>
      </c>
      <c r="S51" s="9">
        <f>SUMIFS('Project List'!$G:$G,'Project List'!$C:$C,$B51,'Project List'!$I:$I,S$3)</f>
        <v>0</v>
      </c>
      <c r="T51" s="10">
        <f>SUMIFS('Project List'!$G:$G,'Project List'!$C:$C,'State Summary'!$B51)-SUM('State Summary'!$C51:$S51)</f>
        <v>0</v>
      </c>
      <c r="U51" s="9">
        <f t="shared" si="2"/>
        <v>3.509982307692308</v>
      </c>
      <c r="V51" s="11">
        <f t="shared" si="0"/>
        <v>31</v>
      </c>
      <c r="X51" s="29"/>
      <c r="Y51" s="29"/>
    </row>
    <row r="52" spans="1:25" ht="14.4" x14ac:dyDescent="0.3">
      <c r="B52" s="8" t="s">
        <v>63</v>
      </c>
      <c r="C52" s="9">
        <f>SUMIFS('Project List'!$G:$G,'Project List'!$C:$C,$B52,'Project List'!$I:$I,C$3)</f>
        <v>0</v>
      </c>
      <c r="D52" s="9">
        <f>SUMIFS('Project List'!$G:$G,'Project List'!$C:$C,$B52,'Project List'!$I:$I,D$3)</f>
        <v>0</v>
      </c>
      <c r="E52" s="9">
        <f>SUMIFS('Project List'!$G:$G,'Project List'!$C:$C,$B52,'Project List'!$I:$I,E$3)</f>
        <v>0</v>
      </c>
      <c r="F52" s="9">
        <f>SUMIFS('Project List'!$G:$G,'Project List'!$C:$C,$B52,'Project List'!$I:$I,F$3)</f>
        <v>0</v>
      </c>
      <c r="G52" s="9">
        <f>SUMIFS('Project List'!$G:$G,'Project List'!$C:$C,$B52,'Project List'!$I:$I,G$3)</f>
        <v>0</v>
      </c>
      <c r="H52" s="9">
        <f>SUMIFS('Project List'!$G:$G,'Project List'!$C:$C,$B52,'Project List'!$I:$I,H$3)</f>
        <v>0</v>
      </c>
      <c r="I52" s="9">
        <f>SUMIFS('Project List'!$G:$G,'Project List'!$C:$C,$B52,'Project List'!$I:$I,I$3)</f>
        <v>0</v>
      </c>
      <c r="J52" s="9">
        <f>SUMIFS('Project List'!$G:$G,'Project List'!$C:$C,$B52,'Project List'!$I:$I,J$3)</f>
        <v>0</v>
      </c>
      <c r="K52" s="9">
        <f>SUMIFS('Project List'!$G:$G,'Project List'!$C:$C,$B52,'Project List'!$I:$I,K$3)</f>
        <v>0</v>
      </c>
      <c r="L52" s="9">
        <f>SUMIFS('Project List'!$G:$G,'Project List'!$C:$C,$B52,'Project List'!$I:$I,L$3)</f>
        <v>0</v>
      </c>
      <c r="M52" s="9">
        <f>SUMIFS('Project List'!$G:$G,'Project List'!$C:$C,$B52,'Project List'!$I:$I,M$3)</f>
        <v>0</v>
      </c>
      <c r="N52" s="9">
        <f>SUMIFS('Project List'!$G:$G,'Project List'!$C:$C,$B52,'Project List'!$I:$I,N$3)</f>
        <v>0</v>
      </c>
      <c r="O52" s="9">
        <f>SUMIFS('Project List'!$G:$G,'Project List'!$C:$C,$B52,'Project List'!$I:$I,O$3)</f>
        <v>0</v>
      </c>
      <c r="P52" s="9">
        <f>SUMIFS('Project List'!$G:$G,'Project List'!$C:$C,$B52,'Project List'!$I:$I,P$3)</f>
        <v>0</v>
      </c>
      <c r="Q52" s="9">
        <f>SUMIFS('Project List'!$G:$G,'Project List'!$C:$C,$B52,'Project List'!$I:$I,Q$3)</f>
        <v>0</v>
      </c>
      <c r="R52" s="9">
        <f>SUMIFS('Project List'!$G:$G,'Project List'!$C:$C,$B52,'Project List'!$I:$I,R$3)</f>
        <v>0</v>
      </c>
      <c r="S52" s="9">
        <f>SUMIFS('Project List'!$G:$G,'Project List'!$C:$C,$B52,'Project List'!$I:$I,S$3)</f>
        <v>0</v>
      </c>
      <c r="T52" s="10">
        <f>SUMIFS('Project List'!$G:$G,'Project List'!$C:$C,'State Summary'!$B52)-SUM('State Summary'!$C52:$S52)</f>
        <v>0</v>
      </c>
      <c r="U52" s="9">
        <f t="shared" si="2"/>
        <v>0</v>
      </c>
      <c r="V52" s="11">
        <f t="shared" si="0"/>
        <v>45</v>
      </c>
      <c r="X52" s="29"/>
      <c r="Y52" s="29"/>
    </row>
    <row r="53" spans="1:25" ht="14.4" x14ac:dyDescent="0.3">
      <c r="B53" s="8" t="s">
        <v>64</v>
      </c>
      <c r="C53" s="9">
        <f>SUMIFS('Project List'!$G:$G,'Project List'!$C:$C,$B53,'Project List'!$I:$I,C$3)</f>
        <v>0</v>
      </c>
      <c r="D53" s="9">
        <f>SUMIFS('Project List'!$G:$G,'Project List'!$C:$C,$B53,'Project List'!$I:$I,D$3)</f>
        <v>0</v>
      </c>
      <c r="E53" s="9">
        <f>SUMIFS('Project List'!$G:$G,'Project List'!$C:$C,$B53,'Project List'!$I:$I,E$3)</f>
        <v>0</v>
      </c>
      <c r="F53" s="9">
        <f>SUMIFS('Project List'!$G:$G,'Project List'!$C:$C,$B53,'Project List'!$I:$I,F$3)</f>
        <v>0</v>
      </c>
      <c r="G53" s="9">
        <f>SUMIFS('Project List'!$G:$G,'Project List'!$C:$C,$B53,'Project List'!$I:$I,G$3)</f>
        <v>0.50769230769230766</v>
      </c>
      <c r="H53" s="9">
        <f>SUMIFS('Project List'!$G:$G,'Project List'!$C:$C,$B53,'Project List'!$I:$I,H$3)</f>
        <v>0</v>
      </c>
      <c r="I53" s="9">
        <f>SUMIFS('Project List'!$G:$G,'Project List'!$C:$C,$B53,'Project List'!$I:$I,I$3)</f>
        <v>0</v>
      </c>
      <c r="J53" s="9">
        <f>SUMIFS('Project List'!$G:$G,'Project List'!$C:$C,$B53,'Project List'!$I:$I,J$3)</f>
        <v>0</v>
      </c>
      <c r="K53" s="9">
        <f>SUMIFS('Project List'!$G:$G,'Project List'!$C:$C,$B53,'Project List'!$I:$I,K$3)</f>
        <v>1.0238499999999999</v>
      </c>
      <c r="L53" s="9">
        <f>SUMIFS('Project List'!$G:$G,'Project List'!$C:$C,$B53,'Project List'!$I:$I,L$3)</f>
        <v>0.54517692307692311</v>
      </c>
      <c r="M53" s="9">
        <f>SUMIFS('Project List'!$G:$G,'Project List'!$C:$C,$B53,'Project List'!$I:$I,M$3)</f>
        <v>0.47692307692307689</v>
      </c>
      <c r="N53" s="9">
        <f>SUMIFS('Project List'!$G:$G,'Project List'!$C:$C,$B53,'Project List'!$I:$I,N$3)</f>
        <v>2.3246153846153845</v>
      </c>
      <c r="O53" s="9">
        <f>SUMIFS('Project List'!$G:$G,'Project List'!$C:$C,$B53,'Project List'!$I:$I,O$3)</f>
        <v>1</v>
      </c>
      <c r="P53" s="9">
        <f>SUMIFS('Project List'!$G:$G,'Project List'!$C:$C,$B53,'Project List'!$I:$I,P$3)</f>
        <v>0</v>
      </c>
      <c r="Q53" s="9">
        <f>SUMIFS('Project List'!$G:$G,'Project List'!$C:$C,$B53,'Project List'!$I:$I,Q$3)</f>
        <v>0</v>
      </c>
      <c r="R53" s="9">
        <f>SUMIFS('Project List'!$G:$G,'Project List'!$C:$C,$B53,'Project List'!$I:$I,R$3)</f>
        <v>0</v>
      </c>
      <c r="S53" s="9">
        <f>SUMIFS('Project List'!$G:$G,'Project List'!$C:$C,$B53,'Project List'!$I:$I,S$3)</f>
        <v>0</v>
      </c>
      <c r="T53" s="10">
        <f>SUMIFS('Project List'!$G:$G,'Project List'!$C:$C,'State Summary'!$B53)-SUM('State Summary'!$C53:$S53)</f>
        <v>0</v>
      </c>
      <c r="U53" s="9">
        <f t="shared" si="2"/>
        <v>5.8782576923076917</v>
      </c>
      <c r="V53" s="11">
        <f t="shared" si="0"/>
        <v>28</v>
      </c>
      <c r="X53" s="29"/>
      <c r="Y53" s="29"/>
    </row>
    <row r="54" spans="1:25" ht="14.4" x14ac:dyDescent="0.3">
      <c r="B54" s="13" t="s">
        <v>65</v>
      </c>
      <c r="C54" s="14">
        <f>SUMIFS('Project List'!$G:$G,'Project List'!$C:$C,$B54,'Project List'!$I:$I,C$3)</f>
        <v>0</v>
      </c>
      <c r="D54" s="14">
        <f>SUMIFS('Project List'!$G:$G,'Project List'!$C:$C,$B54,'Project List'!$I:$I,D$3)</f>
        <v>0</v>
      </c>
      <c r="E54" s="14">
        <f>SUMIFS('Project List'!$G:$G,'Project List'!$C:$C,$B54,'Project List'!$I:$I,E$3)</f>
        <v>0</v>
      </c>
      <c r="F54" s="14">
        <f>SUMIFS('Project List'!$G:$G,'Project List'!$C:$C,$B54,'Project List'!$I:$I,F$3)</f>
        <v>0</v>
      </c>
      <c r="G54" s="14">
        <f>SUMIFS('Project List'!$G:$G,'Project List'!$C:$C,$B54,'Project List'!$I:$I,G$3)</f>
        <v>0</v>
      </c>
      <c r="H54" s="14">
        <f>SUMIFS('Project List'!$G:$G,'Project List'!$C:$C,$B54,'Project List'!$I:$I,H$3)</f>
        <v>0</v>
      </c>
      <c r="I54" s="14">
        <f>SUMIFS('Project List'!$G:$G,'Project List'!$C:$C,$B54,'Project List'!$I:$I,I$3)</f>
        <v>0</v>
      </c>
      <c r="J54" s="14">
        <f>SUMIFS('Project List'!$G:$G,'Project List'!$C:$C,$B54,'Project List'!$I:$I,J$3)</f>
        <v>0</v>
      </c>
      <c r="K54" s="14">
        <f>SUMIFS('Project List'!$G:$G,'Project List'!$C:$C,$B54,'Project List'!$I:$I,K$3)</f>
        <v>0</v>
      </c>
      <c r="L54" s="14">
        <f>SUMIFS('Project List'!$G:$G,'Project List'!$C:$C,$B54,'Project List'!$I:$I,L$3)</f>
        <v>0</v>
      </c>
      <c r="M54" s="14">
        <f>SUMIFS('Project List'!$G:$G,'Project List'!$C:$C,$B54,'Project List'!$I:$I,M$3)</f>
        <v>0</v>
      </c>
      <c r="N54" s="14">
        <f>SUMIFS('Project List'!$G:$G,'Project List'!$C:$C,$B54,'Project List'!$I:$I,N$3)</f>
        <v>0</v>
      </c>
      <c r="O54" s="14">
        <f>SUMIFS('Project List'!$G:$G,'Project List'!$C:$C,$B54,'Project List'!$I:$I,O$3)</f>
        <v>0</v>
      </c>
      <c r="P54" s="14">
        <f>SUMIFS('Project List'!$G:$G,'Project List'!$C:$C,$B54,'Project List'!$I:$I,P$3)</f>
        <v>0</v>
      </c>
      <c r="Q54" s="14">
        <f>SUMIFS('Project List'!$G:$G,'Project List'!$C:$C,$B54,'Project List'!$I:$I,Q$3)</f>
        <v>0</v>
      </c>
      <c r="R54" s="14">
        <f>SUMIFS('Project List'!$G:$G,'Project List'!$C:$C,$B54,'Project List'!$I:$I,R$3)</f>
        <v>0</v>
      </c>
      <c r="S54" s="14">
        <f>SUMIFS('Project List'!$G:$G,'Project List'!$C:$C,$B54,'Project List'!$I:$I,S$3)</f>
        <v>0</v>
      </c>
      <c r="T54" s="15">
        <f>SUMIFS('Project List'!$G:$G,'Project List'!$C:$C,'State Summary'!$B54)-SUM('State Summary'!$C54:$S54)</f>
        <v>0</v>
      </c>
      <c r="U54" s="14">
        <f t="shared" si="2"/>
        <v>0</v>
      </c>
      <c r="V54" s="16">
        <f t="shared" si="0"/>
        <v>45</v>
      </c>
      <c r="X54" s="29"/>
      <c r="Y54" s="29"/>
    </row>
    <row r="55" spans="1:25" ht="14.4" x14ac:dyDescent="0.3">
      <c r="B55" s="8" t="s">
        <v>15</v>
      </c>
      <c r="C55" s="9">
        <f t="shared" ref="C55:U55" si="4">SUM(C4:C54)</f>
        <v>0.30399999999999999</v>
      </c>
      <c r="D55" s="9">
        <f t="shared" si="4"/>
        <v>0</v>
      </c>
      <c r="E55" s="9">
        <f t="shared" si="4"/>
        <v>0.12315384615384616</v>
      </c>
      <c r="F55" s="9">
        <f t="shared" si="4"/>
        <v>0.12384615384615383</v>
      </c>
      <c r="G55" s="9">
        <f t="shared" si="4"/>
        <v>0.60234615384615386</v>
      </c>
      <c r="H55" s="9">
        <f t="shared" si="4"/>
        <v>41.253869230769233</v>
      </c>
      <c r="I55" s="9">
        <f t="shared" si="4"/>
        <v>2.3088107692307691</v>
      </c>
      <c r="J55" s="9">
        <f t="shared" si="4"/>
        <v>7.5708361538461544</v>
      </c>
      <c r="K55" s="9">
        <f t="shared" si="4"/>
        <v>25.031452307692305</v>
      </c>
      <c r="L55" s="9">
        <f t="shared" si="4"/>
        <v>43.390894615384617</v>
      </c>
      <c r="M55" s="9">
        <f t="shared" si="4"/>
        <v>142.44664538461538</v>
      </c>
      <c r="N55" s="9">
        <f t="shared" si="4"/>
        <v>581.32290923076914</v>
      </c>
      <c r="O55" s="9">
        <f t="shared" si="4"/>
        <v>711.8453176923075</v>
      </c>
      <c r="P55" s="9">
        <f>SUM(P4:P54)</f>
        <v>588.38196538461534</v>
      </c>
      <c r="Q55" s="9">
        <f t="shared" si="4"/>
        <v>1252.193677692308</v>
      </c>
      <c r="R55" s="9">
        <f t="shared" si="4"/>
        <v>2080.5253665384612</v>
      </c>
      <c r="S55" s="9">
        <f t="shared" si="4"/>
        <v>603.93349269230782</v>
      </c>
      <c r="T55" s="9">
        <f t="shared" si="4"/>
        <v>-2.2737367544323206E-12</v>
      </c>
      <c r="U55" s="17">
        <f t="shared" si="4"/>
        <v>6081.3585838461531</v>
      </c>
      <c r="V55" s="18"/>
    </row>
    <row r="56" spans="1:25" x14ac:dyDescent="0.25"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</row>
    <row r="57" spans="1:25" x14ac:dyDescent="0.25">
      <c r="B57" s="8" t="s">
        <v>66</v>
      </c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</row>
    <row r="58" spans="1:25" x14ac:dyDescent="0.25">
      <c r="B58" s="8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</row>
    <row r="59" spans="1:25" x14ac:dyDescent="0.25">
      <c r="B59" s="5" t="s">
        <v>2</v>
      </c>
      <c r="C59" s="6">
        <v>2006</v>
      </c>
      <c r="D59" s="6">
        <v>2007</v>
      </c>
      <c r="E59" s="6">
        <v>2008</v>
      </c>
      <c r="F59" s="6">
        <v>2009</v>
      </c>
      <c r="G59" s="6">
        <v>2010</v>
      </c>
      <c r="H59" s="6">
        <v>2011</v>
      </c>
      <c r="I59" s="6">
        <v>2012</v>
      </c>
      <c r="J59" s="6">
        <v>2013</v>
      </c>
      <c r="K59" s="6">
        <v>2014</v>
      </c>
      <c r="L59" s="6">
        <v>2015</v>
      </c>
      <c r="M59" s="6">
        <v>2016</v>
      </c>
      <c r="N59" s="6">
        <v>2017</v>
      </c>
      <c r="O59" s="6">
        <v>2018</v>
      </c>
      <c r="P59" s="6">
        <v>2019</v>
      </c>
      <c r="Q59" s="6">
        <v>2020</v>
      </c>
      <c r="R59" s="6">
        <v>2021</v>
      </c>
      <c r="S59" s="6">
        <v>2022</v>
      </c>
      <c r="T59" s="20" t="s">
        <v>14</v>
      </c>
      <c r="U59" s="21" t="s">
        <v>15</v>
      </c>
      <c r="V59" s="5" t="s">
        <v>67</v>
      </c>
    </row>
    <row r="60" spans="1:25" ht="14.4" x14ac:dyDescent="0.3">
      <c r="A60" s="4">
        <v>1</v>
      </c>
      <c r="B60" s="3" t="str">
        <f t="shared" ref="B60:B69" si="5">INDEX(B$4:B$54,MATCH(A60,V$4:V$54,0))</f>
        <v>FL</v>
      </c>
      <c r="C60" s="9">
        <f t="shared" ref="C60:S69" si="6">INDEX(C$4:C$54,MATCH($B60,$B$4:$B$54,0))</f>
        <v>0</v>
      </c>
      <c r="D60" s="9">
        <f t="shared" si="6"/>
        <v>0</v>
      </c>
      <c r="E60" s="9">
        <f t="shared" si="6"/>
        <v>7.4307692307692311E-2</v>
      </c>
      <c r="F60" s="9">
        <f t="shared" si="6"/>
        <v>1.6153846153846154E-2</v>
      </c>
      <c r="G60" s="9">
        <f t="shared" si="6"/>
        <v>0</v>
      </c>
      <c r="H60" s="9">
        <f t="shared" si="6"/>
        <v>0</v>
      </c>
      <c r="I60" s="9">
        <f t="shared" si="6"/>
        <v>0</v>
      </c>
      <c r="J60" s="9">
        <f t="shared" si="6"/>
        <v>0.4</v>
      </c>
      <c r="K60" s="9">
        <f t="shared" si="6"/>
        <v>0</v>
      </c>
      <c r="L60" s="9">
        <f t="shared" si="6"/>
        <v>0</v>
      </c>
      <c r="M60" s="9">
        <f t="shared" si="6"/>
        <v>9.1</v>
      </c>
      <c r="N60" s="9">
        <f t="shared" si="6"/>
        <v>23.876923076923077</v>
      </c>
      <c r="O60" s="9">
        <f t="shared" si="6"/>
        <v>95.02000000000001</v>
      </c>
      <c r="P60" s="9">
        <f t="shared" si="6"/>
        <v>17.5</v>
      </c>
      <c r="Q60" s="9">
        <f t="shared" si="6"/>
        <v>447</v>
      </c>
      <c r="R60" s="9">
        <f t="shared" si="6"/>
        <v>1043</v>
      </c>
      <c r="S60" s="9">
        <f t="shared" si="6"/>
        <v>0</v>
      </c>
      <c r="T60" s="10">
        <f t="shared" ref="T60:T69" si="7">INDEX(T$4:T$54,MATCH($B60,$B$4:$B$54,0))</f>
        <v>0</v>
      </c>
      <c r="U60" s="9">
        <f>SUM(C60:T60)</f>
        <v>1635.9873846153846</v>
      </c>
      <c r="V60" s="12">
        <f>U60/U$55</f>
        <v>0.2690167603273782</v>
      </c>
      <c r="X60" s="29"/>
    </row>
    <row r="61" spans="1:25" ht="14.4" x14ac:dyDescent="0.3">
      <c r="A61" s="4">
        <v>2</v>
      </c>
      <c r="B61" s="3" t="str">
        <f t="shared" si="5"/>
        <v>NY</v>
      </c>
      <c r="C61" s="9">
        <f t="shared" si="6"/>
        <v>0</v>
      </c>
      <c r="D61" s="9">
        <f t="shared" si="6"/>
        <v>0</v>
      </c>
      <c r="E61" s="9">
        <f t="shared" si="6"/>
        <v>0</v>
      </c>
      <c r="F61" s="9">
        <f t="shared" si="6"/>
        <v>0</v>
      </c>
      <c r="G61" s="9">
        <f t="shared" si="6"/>
        <v>0</v>
      </c>
      <c r="H61" s="9">
        <f t="shared" si="6"/>
        <v>0</v>
      </c>
      <c r="I61" s="9">
        <f t="shared" si="6"/>
        <v>0</v>
      </c>
      <c r="J61" s="9">
        <f t="shared" si="6"/>
        <v>0</v>
      </c>
      <c r="K61" s="9">
        <f t="shared" si="6"/>
        <v>0</v>
      </c>
      <c r="L61" s="9">
        <f t="shared" si="6"/>
        <v>0</v>
      </c>
      <c r="M61" s="9">
        <f t="shared" si="6"/>
        <v>0.46176923076923071</v>
      </c>
      <c r="N61" s="9">
        <f t="shared" si="6"/>
        <v>3.3821999999999997</v>
      </c>
      <c r="O61" s="9">
        <f t="shared" si="6"/>
        <v>9.8386692307692307</v>
      </c>
      <c r="P61" s="9">
        <f t="shared" si="6"/>
        <v>174.86880153846144</v>
      </c>
      <c r="Q61" s="9">
        <f t="shared" si="6"/>
        <v>225.53447692307705</v>
      </c>
      <c r="R61" s="9">
        <f t="shared" si="6"/>
        <v>316.96887692307627</v>
      </c>
      <c r="S61" s="9">
        <f t="shared" si="6"/>
        <v>435.00192307692316</v>
      </c>
      <c r="T61" s="10">
        <f t="shared" si="7"/>
        <v>-2.2737367544323206E-12</v>
      </c>
      <c r="U61" s="9">
        <f t="shared" ref="U61:U69" si="8">SUM(C61:T61)</f>
        <v>1166.056716923074</v>
      </c>
      <c r="V61" s="12">
        <f t="shared" ref="V61:V70" si="9">U61/U$55</f>
        <v>0.19174279905487859</v>
      </c>
      <c r="X61" s="29"/>
    </row>
    <row r="62" spans="1:25" ht="14.4" x14ac:dyDescent="0.3">
      <c r="A62" s="4">
        <v>3</v>
      </c>
      <c r="B62" s="3" t="str">
        <f t="shared" si="5"/>
        <v>MN</v>
      </c>
      <c r="C62" s="9">
        <f t="shared" si="6"/>
        <v>0</v>
      </c>
      <c r="D62" s="9">
        <f t="shared" si="6"/>
        <v>0</v>
      </c>
      <c r="E62" s="9">
        <f t="shared" si="6"/>
        <v>0</v>
      </c>
      <c r="F62" s="9">
        <f t="shared" si="6"/>
        <v>0</v>
      </c>
      <c r="G62" s="9">
        <f t="shared" si="6"/>
        <v>0</v>
      </c>
      <c r="H62" s="9">
        <f t="shared" si="6"/>
        <v>0</v>
      </c>
      <c r="I62" s="9">
        <f t="shared" si="6"/>
        <v>0</v>
      </c>
      <c r="J62" s="9">
        <f t="shared" si="6"/>
        <v>2.4615384615384612E-2</v>
      </c>
      <c r="K62" s="9">
        <f t="shared" si="6"/>
        <v>0.31907692307692304</v>
      </c>
      <c r="L62" s="9">
        <f t="shared" si="6"/>
        <v>0.27298461538461538</v>
      </c>
      <c r="M62" s="9">
        <f t="shared" si="6"/>
        <v>32.556784615384615</v>
      </c>
      <c r="N62" s="9">
        <f t="shared" si="6"/>
        <v>233.11855384615382</v>
      </c>
      <c r="O62" s="9">
        <f t="shared" si="6"/>
        <v>246.59503076923076</v>
      </c>
      <c r="P62" s="9">
        <f t="shared" si="6"/>
        <v>155.38000000000002</v>
      </c>
      <c r="Q62" s="9">
        <f t="shared" si="6"/>
        <v>126.81000000000002</v>
      </c>
      <c r="R62" s="9">
        <f t="shared" si="6"/>
        <v>46.33</v>
      </c>
      <c r="S62" s="9">
        <f t="shared" si="6"/>
        <v>33.73536</v>
      </c>
      <c r="T62" s="10">
        <f t="shared" si="7"/>
        <v>0</v>
      </c>
      <c r="U62" s="9">
        <f t="shared" si="8"/>
        <v>875.1424061538462</v>
      </c>
      <c r="V62" s="12">
        <f t="shared" si="9"/>
        <v>0.1439057398257155</v>
      </c>
      <c r="X62" s="29"/>
    </row>
    <row r="63" spans="1:25" ht="14.4" x14ac:dyDescent="0.3">
      <c r="A63" s="4">
        <v>4</v>
      </c>
      <c r="B63" s="3" t="str">
        <f t="shared" si="5"/>
        <v>MA</v>
      </c>
      <c r="C63" s="9">
        <f t="shared" si="6"/>
        <v>0</v>
      </c>
      <c r="D63" s="9">
        <f t="shared" si="6"/>
        <v>0</v>
      </c>
      <c r="E63" s="9">
        <f t="shared" si="6"/>
        <v>0</v>
      </c>
      <c r="F63" s="9">
        <f t="shared" si="6"/>
        <v>0</v>
      </c>
      <c r="G63" s="9">
        <f t="shared" si="6"/>
        <v>0</v>
      </c>
      <c r="H63" s="9">
        <f t="shared" si="6"/>
        <v>0</v>
      </c>
      <c r="I63" s="9">
        <f t="shared" si="6"/>
        <v>0.26584615384615384</v>
      </c>
      <c r="J63" s="9">
        <f t="shared" si="6"/>
        <v>0</v>
      </c>
      <c r="K63" s="9">
        <f t="shared" si="6"/>
        <v>1.8006923076923074</v>
      </c>
      <c r="L63" s="9">
        <f t="shared" si="6"/>
        <v>7.7313715384615378</v>
      </c>
      <c r="M63" s="9">
        <f t="shared" si="6"/>
        <v>53.26595846153846</v>
      </c>
      <c r="N63" s="9">
        <f t="shared" si="6"/>
        <v>186.23891692307683</v>
      </c>
      <c r="O63" s="9">
        <f t="shared" si="6"/>
        <v>88.545379999999938</v>
      </c>
      <c r="P63" s="9">
        <f t="shared" si="6"/>
        <v>116.93340230769233</v>
      </c>
      <c r="Q63" s="9">
        <f t="shared" si="6"/>
        <v>167.87660000000002</v>
      </c>
      <c r="R63" s="9">
        <f t="shared" si="6"/>
        <v>202.23825769230774</v>
      </c>
      <c r="S63" s="9">
        <f t="shared" si="6"/>
        <v>33.038642307692307</v>
      </c>
      <c r="T63" s="10">
        <f t="shared" si="7"/>
        <v>0</v>
      </c>
      <c r="U63" s="9">
        <f t="shared" si="8"/>
        <v>857.93506769230748</v>
      </c>
      <c r="V63" s="12">
        <f t="shared" si="9"/>
        <v>0.14107621773385162</v>
      </c>
      <c r="X63" s="29"/>
    </row>
    <row r="64" spans="1:25" ht="14.4" x14ac:dyDescent="0.3">
      <c r="A64" s="4">
        <v>5</v>
      </c>
      <c r="B64" s="3" t="str">
        <f t="shared" si="5"/>
        <v>TX</v>
      </c>
      <c r="C64" s="9">
        <f t="shared" si="6"/>
        <v>0</v>
      </c>
      <c r="D64" s="9">
        <f t="shared" si="6"/>
        <v>0</v>
      </c>
      <c r="E64" s="9">
        <f t="shared" si="6"/>
        <v>0</v>
      </c>
      <c r="F64" s="9">
        <f t="shared" si="6"/>
        <v>0</v>
      </c>
      <c r="G64" s="9">
        <f t="shared" si="6"/>
        <v>0</v>
      </c>
      <c r="H64" s="9">
        <f t="shared" si="6"/>
        <v>0</v>
      </c>
      <c r="I64" s="9">
        <f t="shared" si="6"/>
        <v>0</v>
      </c>
      <c r="J64" s="9">
        <f t="shared" si="6"/>
        <v>0</v>
      </c>
      <c r="K64" s="9">
        <f t="shared" si="6"/>
        <v>0</v>
      </c>
      <c r="L64" s="9">
        <f t="shared" si="6"/>
        <v>0</v>
      </c>
      <c r="M64" s="9">
        <f t="shared" si="6"/>
        <v>10.38</v>
      </c>
      <c r="N64" s="9">
        <f t="shared" si="6"/>
        <v>5.2850000000000001</v>
      </c>
      <c r="O64" s="9">
        <f t="shared" si="6"/>
        <v>34.484615384615388</v>
      </c>
      <c r="P64" s="9">
        <f t="shared" si="6"/>
        <v>14.9</v>
      </c>
      <c r="Q64" s="9">
        <f t="shared" si="6"/>
        <v>30</v>
      </c>
      <c r="R64" s="9">
        <f t="shared" si="6"/>
        <v>238.4</v>
      </c>
      <c r="S64" s="9">
        <f t="shared" si="6"/>
        <v>0</v>
      </c>
      <c r="T64" s="10">
        <f t="shared" si="7"/>
        <v>0</v>
      </c>
      <c r="U64" s="9">
        <f t="shared" si="8"/>
        <v>333.44961538461541</v>
      </c>
      <c r="V64" s="12">
        <f t="shared" si="9"/>
        <v>5.4831434586073251E-2</v>
      </c>
      <c r="X64" s="29"/>
    </row>
    <row r="65" spans="1:24" ht="14.4" x14ac:dyDescent="0.3">
      <c r="A65" s="4">
        <v>6</v>
      </c>
      <c r="B65" s="3" t="str">
        <f t="shared" si="5"/>
        <v>IL</v>
      </c>
      <c r="C65" s="9">
        <f t="shared" si="6"/>
        <v>0</v>
      </c>
      <c r="D65" s="9">
        <f t="shared" si="6"/>
        <v>0</v>
      </c>
      <c r="E65" s="9">
        <f t="shared" si="6"/>
        <v>0</v>
      </c>
      <c r="F65" s="9">
        <f t="shared" si="6"/>
        <v>0</v>
      </c>
      <c r="G65" s="9">
        <f t="shared" si="6"/>
        <v>0</v>
      </c>
      <c r="H65" s="9">
        <f t="shared" si="6"/>
        <v>0</v>
      </c>
      <c r="I65" s="9">
        <f t="shared" si="6"/>
        <v>0</v>
      </c>
      <c r="J65" s="9">
        <f t="shared" si="6"/>
        <v>0</v>
      </c>
      <c r="K65" s="9">
        <f t="shared" si="6"/>
        <v>0.1</v>
      </c>
      <c r="L65" s="9">
        <f t="shared" si="6"/>
        <v>1</v>
      </c>
      <c r="M65" s="9">
        <f t="shared" si="6"/>
        <v>0</v>
      </c>
      <c r="N65" s="9">
        <f t="shared" si="6"/>
        <v>0.54</v>
      </c>
      <c r="O65" s="9">
        <f t="shared" si="6"/>
        <v>0</v>
      </c>
      <c r="P65" s="9">
        <f t="shared" si="6"/>
        <v>3.9550000000000001</v>
      </c>
      <c r="Q65" s="9">
        <f t="shared" si="6"/>
        <v>61.591999999999992</v>
      </c>
      <c r="R65" s="9">
        <f t="shared" si="6"/>
        <v>108.54200000000002</v>
      </c>
      <c r="S65" s="9">
        <f t="shared" si="6"/>
        <v>29.299999999999997</v>
      </c>
      <c r="T65" s="10">
        <f t="shared" si="7"/>
        <v>0</v>
      </c>
      <c r="U65" s="9">
        <f t="shared" si="8"/>
        <v>205.029</v>
      </c>
      <c r="V65" s="12">
        <f t="shared" si="9"/>
        <v>3.371434148688688E-2</v>
      </c>
      <c r="X65" s="29"/>
    </row>
    <row r="66" spans="1:24" ht="14.4" x14ac:dyDescent="0.3">
      <c r="A66" s="4">
        <v>7</v>
      </c>
      <c r="B66" s="3" t="str">
        <f t="shared" si="5"/>
        <v>AR</v>
      </c>
      <c r="C66" s="9">
        <f t="shared" si="6"/>
        <v>0</v>
      </c>
      <c r="D66" s="9">
        <f t="shared" si="6"/>
        <v>0</v>
      </c>
      <c r="E66" s="9">
        <f t="shared" si="6"/>
        <v>0</v>
      </c>
      <c r="F66" s="9">
        <f t="shared" si="6"/>
        <v>0</v>
      </c>
      <c r="G66" s="9">
        <f t="shared" si="6"/>
        <v>0</v>
      </c>
      <c r="H66" s="9">
        <f t="shared" si="6"/>
        <v>0</v>
      </c>
      <c r="I66" s="9">
        <f t="shared" si="6"/>
        <v>0</v>
      </c>
      <c r="J66" s="9">
        <f t="shared" si="6"/>
        <v>0</v>
      </c>
      <c r="K66" s="9">
        <f t="shared" si="6"/>
        <v>0</v>
      </c>
      <c r="L66" s="9">
        <f t="shared" si="6"/>
        <v>0.15</v>
      </c>
      <c r="M66" s="9">
        <f t="shared" si="6"/>
        <v>1</v>
      </c>
      <c r="N66" s="9">
        <f t="shared" si="6"/>
        <v>1</v>
      </c>
      <c r="O66" s="9">
        <f t="shared" si="6"/>
        <v>81</v>
      </c>
      <c r="P66" s="9">
        <f t="shared" si="6"/>
        <v>0</v>
      </c>
      <c r="Q66" s="9">
        <f t="shared" si="6"/>
        <v>100</v>
      </c>
      <c r="R66" s="9">
        <f t="shared" si="6"/>
        <v>0</v>
      </c>
      <c r="S66" s="9">
        <f t="shared" si="6"/>
        <v>0</v>
      </c>
      <c r="T66" s="10">
        <f t="shared" si="7"/>
        <v>0</v>
      </c>
      <c r="U66" s="9">
        <f t="shared" si="8"/>
        <v>183.15</v>
      </c>
      <c r="V66" s="12">
        <f t="shared" si="9"/>
        <v>3.0116625664288136E-2</v>
      </c>
      <c r="X66" s="29"/>
    </row>
    <row r="67" spans="1:24" ht="14.4" x14ac:dyDescent="0.3">
      <c r="A67" s="4">
        <v>8</v>
      </c>
      <c r="B67" s="3" t="str">
        <f t="shared" si="5"/>
        <v>CO</v>
      </c>
      <c r="C67" s="9">
        <f t="shared" si="6"/>
        <v>0</v>
      </c>
      <c r="D67" s="9">
        <f t="shared" si="6"/>
        <v>0</v>
      </c>
      <c r="E67" s="9">
        <f t="shared" si="6"/>
        <v>0</v>
      </c>
      <c r="F67" s="9">
        <f t="shared" si="6"/>
        <v>3.0769230769230767E-2</v>
      </c>
      <c r="G67" s="9">
        <f t="shared" si="6"/>
        <v>6.1538461538461535E-2</v>
      </c>
      <c r="H67" s="9">
        <f t="shared" si="6"/>
        <v>1.1487692307692308</v>
      </c>
      <c r="I67" s="9">
        <f t="shared" si="6"/>
        <v>1.8417230769230768</v>
      </c>
      <c r="J67" s="9">
        <f t="shared" si="6"/>
        <v>2.6065961538461537</v>
      </c>
      <c r="K67" s="9">
        <f t="shared" si="6"/>
        <v>6.5271076923076929</v>
      </c>
      <c r="L67" s="9">
        <f t="shared" si="6"/>
        <v>11.47149230769231</v>
      </c>
      <c r="M67" s="9">
        <f t="shared" si="6"/>
        <v>1.8596692307692309</v>
      </c>
      <c r="N67" s="9">
        <f t="shared" si="6"/>
        <v>9.0028769230769221</v>
      </c>
      <c r="O67" s="9">
        <f t="shared" si="6"/>
        <v>22.162453846153845</v>
      </c>
      <c r="P67" s="9">
        <f t="shared" si="6"/>
        <v>37.24508461538462</v>
      </c>
      <c r="Q67" s="9">
        <f t="shared" si="6"/>
        <v>12.307649999999999</v>
      </c>
      <c r="R67" s="9">
        <f t="shared" si="6"/>
        <v>35.1965</v>
      </c>
      <c r="S67" s="9">
        <f t="shared" si="6"/>
        <v>17.221874999999997</v>
      </c>
      <c r="T67" s="10">
        <f t="shared" si="7"/>
        <v>0</v>
      </c>
      <c r="U67" s="9">
        <f t="shared" si="8"/>
        <v>158.68410576923077</v>
      </c>
      <c r="V67" s="12">
        <f t="shared" si="9"/>
        <v>2.6093528868819153E-2</v>
      </c>
      <c r="X67" s="29"/>
    </row>
    <row r="68" spans="1:24" ht="14.4" x14ac:dyDescent="0.3">
      <c r="A68" s="4">
        <v>9</v>
      </c>
      <c r="B68" s="3" t="str">
        <f t="shared" si="5"/>
        <v>GA</v>
      </c>
      <c r="C68" s="9">
        <f t="shared" si="6"/>
        <v>0</v>
      </c>
      <c r="D68" s="9">
        <f t="shared" si="6"/>
        <v>0</v>
      </c>
      <c r="E68" s="9">
        <f t="shared" si="6"/>
        <v>0</v>
      </c>
      <c r="F68" s="9">
        <f t="shared" si="6"/>
        <v>0</v>
      </c>
      <c r="G68" s="9">
        <f t="shared" si="6"/>
        <v>0</v>
      </c>
      <c r="H68" s="9">
        <f t="shared" si="6"/>
        <v>0</v>
      </c>
      <c r="I68" s="9">
        <f t="shared" si="6"/>
        <v>0</v>
      </c>
      <c r="J68" s="9">
        <f t="shared" si="6"/>
        <v>0</v>
      </c>
      <c r="K68" s="9">
        <f t="shared" si="6"/>
        <v>0</v>
      </c>
      <c r="L68" s="9">
        <f t="shared" si="6"/>
        <v>11.42</v>
      </c>
      <c r="M68" s="9">
        <f t="shared" si="6"/>
        <v>9.1829999999999998</v>
      </c>
      <c r="N68" s="9">
        <f t="shared" si="6"/>
        <v>57.119630769230767</v>
      </c>
      <c r="O68" s="9">
        <f t="shared" si="6"/>
        <v>2</v>
      </c>
      <c r="P68" s="9">
        <f t="shared" si="6"/>
        <v>24.5</v>
      </c>
      <c r="Q68" s="9">
        <f t="shared" si="6"/>
        <v>31.5</v>
      </c>
      <c r="R68" s="9">
        <f t="shared" si="6"/>
        <v>0</v>
      </c>
      <c r="S68" s="9">
        <f t="shared" si="6"/>
        <v>0</v>
      </c>
      <c r="T68" s="10">
        <f t="shared" si="7"/>
        <v>0</v>
      </c>
      <c r="U68" s="9">
        <f t="shared" si="8"/>
        <v>135.72263076923076</v>
      </c>
      <c r="V68" s="12">
        <f t="shared" si="9"/>
        <v>2.2317814168983444E-2</v>
      </c>
      <c r="X68" s="29"/>
    </row>
    <row r="69" spans="1:24" ht="14.4" x14ac:dyDescent="0.3">
      <c r="A69" s="22">
        <v>10</v>
      </c>
      <c r="B69" s="5" t="str">
        <f t="shared" si="5"/>
        <v>MD</v>
      </c>
      <c r="C69" s="14">
        <f t="shared" si="6"/>
        <v>0</v>
      </c>
      <c r="D69" s="14">
        <f t="shared" si="6"/>
        <v>0</v>
      </c>
      <c r="E69" s="14">
        <f t="shared" si="6"/>
        <v>0</v>
      </c>
      <c r="F69" s="14">
        <f t="shared" si="6"/>
        <v>0</v>
      </c>
      <c r="G69" s="14">
        <f t="shared" si="6"/>
        <v>1.7515384615384617E-2</v>
      </c>
      <c r="H69" s="14">
        <f t="shared" si="6"/>
        <v>1.6961538461538458E-2</v>
      </c>
      <c r="I69" s="14">
        <f t="shared" si="6"/>
        <v>0</v>
      </c>
      <c r="J69" s="14">
        <f t="shared" si="6"/>
        <v>0</v>
      </c>
      <c r="K69" s="14">
        <f t="shared" si="6"/>
        <v>0</v>
      </c>
      <c r="L69" s="14">
        <f t="shared" si="6"/>
        <v>0</v>
      </c>
      <c r="M69" s="14">
        <f t="shared" si="6"/>
        <v>0</v>
      </c>
      <c r="N69" s="14">
        <f t="shared" si="6"/>
        <v>0</v>
      </c>
      <c r="O69" s="14">
        <f t="shared" si="6"/>
        <v>11.89493</v>
      </c>
      <c r="P69" s="14">
        <f t="shared" si="6"/>
        <v>17.026153846153846</v>
      </c>
      <c r="Q69" s="14">
        <f t="shared" si="6"/>
        <v>24.057707692307694</v>
      </c>
      <c r="R69" s="14">
        <f t="shared" si="6"/>
        <v>17.913600000000002</v>
      </c>
      <c r="S69" s="14">
        <f t="shared" si="6"/>
        <v>23.701900000000002</v>
      </c>
      <c r="T69" s="15">
        <f t="shared" si="7"/>
        <v>0</v>
      </c>
      <c r="U69" s="14">
        <f t="shared" si="8"/>
        <v>94.628768461538471</v>
      </c>
      <c r="V69" s="23">
        <f t="shared" si="9"/>
        <v>1.5560465175150145E-2</v>
      </c>
      <c r="X69" s="29"/>
    </row>
    <row r="70" spans="1:24" ht="14.4" x14ac:dyDescent="0.3">
      <c r="B70" s="3" t="s">
        <v>68</v>
      </c>
      <c r="C70" s="9">
        <f>C55-SUM(C60:C69)</f>
        <v>0.30399999999999999</v>
      </c>
      <c r="D70" s="9">
        <f t="shared" ref="D70:T70" si="10">D55-SUM(D60:D69)</f>
        <v>0</v>
      </c>
      <c r="E70" s="9">
        <f t="shared" si="10"/>
        <v>4.8846153846153845E-2</v>
      </c>
      <c r="F70" s="9">
        <f t="shared" si="10"/>
        <v>7.69230769230769E-2</v>
      </c>
      <c r="G70" s="9">
        <f t="shared" si="10"/>
        <v>0.52329230769230772</v>
      </c>
      <c r="H70" s="9">
        <f t="shared" si="10"/>
        <v>40.088138461538463</v>
      </c>
      <c r="I70" s="9">
        <f t="shared" si="10"/>
        <v>0.20124153846153847</v>
      </c>
      <c r="J70" s="9">
        <f t="shared" si="10"/>
        <v>4.539624615384616</v>
      </c>
      <c r="K70" s="9">
        <f t="shared" si="10"/>
        <v>16.28457538461538</v>
      </c>
      <c r="L70" s="9">
        <f t="shared" si="10"/>
        <v>11.345046153846155</v>
      </c>
      <c r="M70" s="9">
        <f t="shared" si="10"/>
        <v>24.639463846153859</v>
      </c>
      <c r="N70" s="9">
        <f t="shared" si="10"/>
        <v>61.758807692307641</v>
      </c>
      <c r="O70" s="9">
        <f t="shared" si="10"/>
        <v>120.30423846153826</v>
      </c>
      <c r="P70" s="9">
        <f t="shared" si="10"/>
        <v>26.073523076923038</v>
      </c>
      <c r="Q70" s="9">
        <f t="shared" si="10"/>
        <v>25.51524307692307</v>
      </c>
      <c r="R70" s="9">
        <f t="shared" si="10"/>
        <v>71.936131923077028</v>
      </c>
      <c r="S70" s="9">
        <f t="shared" ref="S70" si="11">S55-SUM(S60:S69)</f>
        <v>31.933792307692329</v>
      </c>
      <c r="T70" s="10">
        <f t="shared" si="10"/>
        <v>0</v>
      </c>
      <c r="U70" s="9">
        <f>SUM(C70:T70)</f>
        <v>435.57288807692294</v>
      </c>
      <c r="V70" s="12">
        <f t="shared" si="9"/>
        <v>7.1624273107974673E-2</v>
      </c>
      <c r="X70" s="29"/>
    </row>
    <row r="72" spans="1:24" x14ac:dyDescent="0.25">
      <c r="B72" s="3" t="s">
        <v>69</v>
      </c>
    </row>
    <row r="73" spans="1:24" x14ac:dyDescent="0.25">
      <c r="B73" s="3"/>
    </row>
    <row r="74" spans="1:24" ht="52.8" x14ac:dyDescent="0.25">
      <c r="B74" s="24"/>
      <c r="C74" s="25" t="s">
        <v>70</v>
      </c>
      <c r="D74" s="25" t="s">
        <v>71</v>
      </c>
    </row>
    <row r="75" spans="1:24" x14ac:dyDescent="0.25">
      <c r="B75" s="3" t="s">
        <v>21</v>
      </c>
      <c r="C75" s="26">
        <v>1.4454615384615384</v>
      </c>
      <c r="D75" s="26">
        <v>23.076923076923077</v>
      </c>
    </row>
    <row r="76" spans="1:24" x14ac:dyDescent="0.25">
      <c r="B76" s="3" t="s">
        <v>11</v>
      </c>
      <c r="C76" s="26">
        <v>7.9736344981424967</v>
      </c>
      <c r="D76" s="26">
        <v>7.2</v>
      </c>
    </row>
    <row r="77" spans="1:24" x14ac:dyDescent="0.25">
      <c r="B77" s="3" t="s">
        <v>22</v>
      </c>
      <c r="C77" s="26">
        <v>1.2403846153846154</v>
      </c>
      <c r="D77" s="26">
        <v>0.76923076923076916</v>
      </c>
    </row>
    <row r="78" spans="1:24" x14ac:dyDescent="0.25">
      <c r="B78" s="3" t="s">
        <v>23</v>
      </c>
      <c r="C78" s="26">
        <v>4.8718399999999997</v>
      </c>
      <c r="D78" s="26">
        <v>1.595</v>
      </c>
    </row>
    <row r="79" spans="1:24" x14ac:dyDescent="0.25">
      <c r="B79" s="3" t="s">
        <v>25</v>
      </c>
      <c r="C79" s="26">
        <v>37.5</v>
      </c>
      <c r="D79" s="26"/>
    </row>
    <row r="80" spans="1:24" x14ac:dyDescent="0.25">
      <c r="B80" s="3" t="s">
        <v>29</v>
      </c>
      <c r="C80" s="26">
        <v>5.2999999999999999E-2</v>
      </c>
      <c r="D80" s="26">
        <v>16.917999999999999</v>
      </c>
    </row>
    <row r="81" spans="2:4" x14ac:dyDescent="0.25">
      <c r="B81" s="3" t="s">
        <v>37</v>
      </c>
      <c r="C81" s="26">
        <v>7.2271590000000003</v>
      </c>
      <c r="D81" s="26">
        <v>21.653580000000009</v>
      </c>
    </row>
    <row r="82" spans="2:4" x14ac:dyDescent="0.25">
      <c r="B82" s="3" t="s">
        <v>36</v>
      </c>
      <c r="C82" s="26">
        <v>5.0880000000000001</v>
      </c>
      <c r="D82" s="26">
        <v>11.104290000000001</v>
      </c>
    </row>
    <row r="83" spans="2:4" x14ac:dyDescent="0.25">
      <c r="B83" s="3" t="s">
        <v>45</v>
      </c>
      <c r="C83" s="26"/>
      <c r="D83" s="26">
        <v>76.753846153846155</v>
      </c>
    </row>
    <row r="84" spans="2:4" x14ac:dyDescent="0.25">
      <c r="B84" s="3" t="s">
        <v>47</v>
      </c>
      <c r="C84" s="26"/>
      <c r="D84" s="26">
        <v>26.923076923076923</v>
      </c>
    </row>
    <row r="85" spans="2:4" x14ac:dyDescent="0.25">
      <c r="B85" s="5" t="s">
        <v>52</v>
      </c>
      <c r="C85" s="27"/>
      <c r="D85" s="27">
        <v>16.103000000000002</v>
      </c>
    </row>
    <row r="86" spans="2:4" x14ac:dyDescent="0.25">
      <c r="B86" s="3" t="s">
        <v>15</v>
      </c>
      <c r="C86" s="26">
        <f>SUM(C75:C85)</f>
        <v>65.399479651988642</v>
      </c>
      <c r="D86" s="26">
        <f>SUM(D75:D85)</f>
        <v>202.09694692307696</v>
      </c>
    </row>
  </sheetData>
  <conditionalFormatting sqref="C60:U70">
    <cfRule type="cellIs" dxfId="1" priority="1" operator="equal">
      <formula>0</formula>
    </cfRule>
  </conditionalFormatting>
  <conditionalFormatting sqref="C4:V55">
    <cfRule type="cellIs" dxfId="0" priority="4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1BB88-C018-450C-8380-6C230D6AA5B7}">
  <dimension ref="A1:D10"/>
  <sheetViews>
    <sheetView zoomScale="90" zoomScaleNormal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RowHeight="15.6" x14ac:dyDescent="0.3"/>
  <cols>
    <col min="1" max="1" width="44.33203125" style="60" customWidth="1"/>
    <col min="2" max="2" width="14.88671875" style="60" customWidth="1"/>
    <col min="3" max="3" width="50.6640625" style="60" customWidth="1"/>
    <col min="4" max="4" width="100.88671875" style="60" customWidth="1"/>
  </cols>
  <sheetData>
    <row r="1" spans="1:4" ht="18" x14ac:dyDescent="0.35">
      <c r="A1" s="70" t="s">
        <v>4342</v>
      </c>
      <c r="B1" s="55"/>
      <c r="C1" s="56"/>
      <c r="D1" s="56"/>
    </row>
    <row r="2" spans="1:4" x14ac:dyDescent="0.3">
      <c r="A2" s="56"/>
      <c r="B2" s="55"/>
      <c r="C2" s="56"/>
      <c r="D2" s="56"/>
    </row>
    <row r="3" spans="1:4" ht="31.2" x14ac:dyDescent="0.3">
      <c r="A3" s="57" t="s">
        <v>4343</v>
      </c>
      <c r="B3" s="58" t="s">
        <v>4344</v>
      </c>
      <c r="C3" s="57" t="s">
        <v>4345</v>
      </c>
      <c r="D3" s="57" t="s">
        <v>4346</v>
      </c>
    </row>
    <row r="4" spans="1:4" ht="171.6" x14ac:dyDescent="0.3">
      <c r="A4" s="59" t="s">
        <v>4361</v>
      </c>
      <c r="B4" s="62">
        <v>44898</v>
      </c>
      <c r="C4" s="63" t="s">
        <v>4407</v>
      </c>
      <c r="D4" s="63" t="s">
        <v>4362</v>
      </c>
    </row>
    <row r="5" spans="1:4" ht="156" x14ac:dyDescent="0.3">
      <c r="A5" s="61" t="s">
        <v>4347</v>
      </c>
      <c r="B5" s="62">
        <v>44601</v>
      </c>
      <c r="C5" s="63" t="s">
        <v>4407</v>
      </c>
      <c r="D5" s="63" t="s">
        <v>4348</v>
      </c>
    </row>
    <row r="6" spans="1:4" ht="187.2" x14ac:dyDescent="0.3">
      <c r="A6" s="61" t="s">
        <v>4349</v>
      </c>
      <c r="B6" s="62">
        <v>44321</v>
      </c>
      <c r="C6" s="63" t="s">
        <v>4408</v>
      </c>
      <c r="D6" s="63" t="s">
        <v>4350</v>
      </c>
    </row>
    <row r="7" spans="1:4" ht="124.8" x14ac:dyDescent="0.3">
      <c r="A7" s="61" t="s">
        <v>4351</v>
      </c>
      <c r="B7" s="62">
        <v>44089</v>
      </c>
      <c r="C7" s="63" t="s">
        <v>4352</v>
      </c>
      <c r="D7" s="63" t="s">
        <v>4353</v>
      </c>
    </row>
    <row r="8" spans="1:4" ht="109.2" x14ac:dyDescent="0.3">
      <c r="A8" s="61" t="s">
        <v>4354</v>
      </c>
      <c r="B8" s="62">
        <v>43971</v>
      </c>
      <c r="C8" s="63" t="s">
        <v>4355</v>
      </c>
      <c r="D8" s="63" t="s">
        <v>4356</v>
      </c>
    </row>
    <row r="9" spans="1:4" ht="109.2" x14ac:dyDescent="0.3">
      <c r="A9" s="61" t="s">
        <v>4354</v>
      </c>
      <c r="B9" s="62">
        <v>43644</v>
      </c>
      <c r="C9" s="63" t="s">
        <v>4355</v>
      </c>
      <c r="D9" s="63" t="s">
        <v>4357</v>
      </c>
    </row>
    <row r="10" spans="1:4" ht="124.8" x14ac:dyDescent="0.3">
      <c r="A10" s="61" t="s">
        <v>4358</v>
      </c>
      <c r="B10" s="62">
        <v>43308</v>
      </c>
      <c r="C10" s="63" t="s">
        <v>4359</v>
      </c>
      <c r="D10" s="63" t="s">
        <v>4360</v>
      </c>
    </row>
  </sheetData>
  <hyperlinks>
    <hyperlink ref="A5" r:id="rId1" xr:uid="{556B2B0D-D80F-4060-AFFD-7BB7972960AE}"/>
    <hyperlink ref="A6" r:id="rId2" xr:uid="{390328A7-208A-4CC5-9041-15773369E6FB}"/>
    <hyperlink ref="A8" r:id="rId3" xr:uid="{F923120A-D98B-4EF2-AF8E-279D3CC90023}"/>
    <hyperlink ref="A9" r:id="rId4" xr:uid="{0E2AABFE-A9F2-4BC3-A875-BDE3C926BF69}"/>
    <hyperlink ref="A10" r:id="rId5" xr:uid="{5C0E59F3-50D4-44BB-866D-E3E20A49197C}"/>
    <hyperlink ref="A7" r:id="rId6" xr:uid="{93CF6AB1-5590-41AF-9A59-F42503670AAD}"/>
    <hyperlink ref="A4" r:id="rId7" xr:uid="{FBAABF9A-51C3-47C2-9301-895EC54C0185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6513856873C5848A9749EB331F69030" ma:contentTypeVersion="16" ma:contentTypeDescription="Create a new document." ma:contentTypeScope="" ma:versionID="19b0f23f81c17304b28c20682d549b80">
  <xsd:schema xmlns:xsd="http://www.w3.org/2001/XMLSchema" xmlns:xs="http://www.w3.org/2001/XMLSchema" xmlns:p="http://schemas.microsoft.com/office/2006/metadata/properties" xmlns:ns2="f671b0b2-1c74-4109-bfce-dd8287ac06e6" xmlns:ns3="9e19c122-6cb2-4762-88aa-3db8bafe15c5" targetNamespace="http://schemas.microsoft.com/office/2006/metadata/properties" ma:root="true" ma:fieldsID="019d9954c64817c73fff33c2237d54d6" ns2:_="" ns3:_="">
    <xsd:import namespace="f671b0b2-1c74-4109-bfce-dd8287ac06e6"/>
    <xsd:import namespace="9e19c122-6cb2-4762-88aa-3db8bafe15c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1b0b2-1c74-4109-bfce-dd8287ac06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7834da80-57da-4863-8816-2e6886d1e8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19c122-6cb2-4762-88aa-3db8bafe15c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598664ea-fa77-4209-9203-b56a724ef90b}" ma:internalName="TaxCatchAll" ma:showField="CatchAllData" ma:web="9e19c122-6cb2-4762-88aa-3db8bafe15c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e19c122-6cb2-4762-88aa-3db8bafe15c5" xsi:nil="true"/>
    <lcf76f155ced4ddcb4097134ff3c332f xmlns="f671b0b2-1c74-4109-bfce-dd8287ac06e6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9CF5EA-DFA9-4680-A750-FAB4891616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1b0b2-1c74-4109-bfce-dd8287ac06e6"/>
    <ds:schemaRef ds:uri="9e19c122-6cb2-4762-88aa-3db8bafe15c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0972D15-F1FE-4CDE-96B0-0C1BFD550E12}">
  <ds:schemaRefs>
    <ds:schemaRef ds:uri="http://schemas.microsoft.com/office/infopath/2007/PartnerControls"/>
    <ds:schemaRef ds:uri="http://schemas.microsoft.com/office/2006/documentManagement/types"/>
    <ds:schemaRef ds:uri="f671b0b2-1c74-4109-bfce-dd8287ac06e6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9e19c122-6cb2-4762-88aa-3db8bafe15c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9C8DB08-282F-47C2-A90C-39FE19B395E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formation</vt:lpstr>
      <vt:lpstr>Project List</vt:lpstr>
      <vt:lpstr>LMI List</vt:lpstr>
      <vt:lpstr>FuzzyLookup_AddIn_Undo_Sheet</vt:lpstr>
      <vt:lpstr>State Summary</vt:lpstr>
      <vt:lpstr>Version Histo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e Chan</dc:creator>
  <cp:lastModifiedBy>Xu, Kaifeng</cp:lastModifiedBy>
  <dcterms:created xsi:type="dcterms:W3CDTF">2023-07-07T04:09:29Z</dcterms:created>
  <dcterms:modified xsi:type="dcterms:W3CDTF">2023-08-16T17:2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513856873C5848A9749EB331F69030</vt:lpwstr>
  </property>
  <property fmtid="{D5CDD505-2E9C-101B-9397-08002B2CF9AE}" pid="3" name="MediaServiceImageTags">
    <vt:lpwstr/>
  </property>
</Properties>
</file>